        <v>0</v>
          </cell>
        </row>
        <row r="11570">
          <cell r="A11570">
            <v>0</v>
          </cell>
          <cell r="B11570">
            <v>0</v>
          </cell>
        </row>
        <row r="11571">
          <cell r="A11571">
            <v>0</v>
          </cell>
          <cell r="B11571">
            <v>0</v>
          </cell>
        </row>
        <row r="11572">
          <cell r="A11572">
            <v>0</v>
          </cell>
          <cell r="B11572">
            <v>0</v>
          </cell>
        </row>
        <row r="11573">
          <cell r="A11573">
            <v>0</v>
          </cell>
          <cell r="B11573">
            <v>0</v>
          </cell>
        </row>
        <row r="11574">
          <cell r="A11574">
            <v>0</v>
          </cell>
          <cell r="B11574">
            <v>0</v>
          </cell>
        </row>
        <row r="11575">
          <cell r="A11575">
            <v>0</v>
          </cell>
          <cell r="B11575">
            <v>0</v>
          </cell>
        </row>
        <row r="11576">
          <cell r="A11576">
            <v>0</v>
          </cell>
          <cell r="B11576">
            <v>0</v>
          </cell>
        </row>
        <row r="11577">
          <cell r="A11577">
            <v>0</v>
          </cell>
          <cell r="B11577">
            <v>0</v>
          </cell>
        </row>
        <row r="11578">
          <cell r="A11578">
            <v>0</v>
          </cell>
          <cell r="B11578">
            <v>0</v>
          </cell>
        </row>
        <row r="11579">
          <cell r="A11579">
            <v>0</v>
          </cell>
          <cell r="B11579">
            <v>0</v>
          </cell>
        </row>
        <row r="11580">
          <cell r="A11580">
            <v>0</v>
          </cell>
          <cell r="B11580">
            <v>0</v>
          </cell>
        </row>
        <row r="11581">
          <cell r="A11581">
            <v>0</v>
          </cell>
          <cell r="B11581">
            <v>0</v>
          </cell>
        </row>
        <row r="11582">
          <cell r="A11582">
            <v>0</v>
          </cell>
          <cell r="B11582">
            <v>0</v>
          </cell>
        </row>
        <row r="11583">
          <cell r="A11583">
            <v>0</v>
          </cell>
          <cell r="B11583">
            <v>0</v>
          </cell>
        </row>
        <row r="11584">
          <cell r="A11584">
            <v>0</v>
          </cell>
          <cell r="B11584">
            <v>0</v>
          </cell>
        </row>
        <row r="11585">
          <cell r="A11585">
            <v>0</v>
          </cell>
          <cell r="B11585">
            <v>0</v>
          </cell>
        </row>
        <row r="11586">
          <cell r="A11586">
            <v>0</v>
          </cell>
          <cell r="B11586">
            <v>0</v>
          </cell>
        </row>
        <row r="11587">
          <cell r="A11587">
            <v>0</v>
          </cell>
          <cell r="B11587">
            <v>0</v>
          </cell>
        </row>
        <row r="11588">
          <cell r="A11588">
            <v>0</v>
          </cell>
          <cell r="B11588">
            <v>0</v>
          </cell>
        </row>
        <row r="11589">
          <cell r="A11589">
            <v>0</v>
          </cell>
          <cell r="B11589">
            <v>0</v>
          </cell>
        </row>
        <row r="11590">
          <cell r="A11590">
            <v>0</v>
          </cell>
          <cell r="B11590">
            <v>0</v>
          </cell>
        </row>
        <row r="11591">
          <cell r="A11591">
            <v>0</v>
          </cell>
          <cell r="B11591">
            <v>0</v>
          </cell>
        </row>
        <row r="11592">
          <cell r="A11592">
            <v>0</v>
          </cell>
          <cell r="B11592">
            <v>0</v>
          </cell>
        </row>
        <row r="11593">
          <cell r="A11593">
            <v>0</v>
          </cell>
          <cell r="B11593">
            <v>0</v>
          </cell>
        </row>
        <row r="11594">
          <cell r="A11594">
            <v>0</v>
          </cell>
          <cell r="B11594">
            <v>0</v>
          </cell>
        </row>
        <row r="11595">
          <cell r="A11595">
            <v>0</v>
          </cell>
          <cell r="B11595">
            <v>0</v>
          </cell>
        </row>
        <row r="11596">
          <cell r="A11596">
            <v>0</v>
          </cell>
          <cell r="B11596">
            <v>0</v>
          </cell>
        </row>
        <row r="11597">
          <cell r="A11597">
            <v>0</v>
          </cell>
          <cell r="B11597">
            <v>0</v>
          </cell>
        </row>
        <row r="11598">
          <cell r="A11598">
            <v>0</v>
          </cell>
          <cell r="B11598">
            <v>0</v>
          </cell>
        </row>
        <row r="11599">
          <cell r="A11599">
            <v>0</v>
          </cell>
          <cell r="B11599">
            <v>0</v>
          </cell>
        </row>
        <row r="11600">
          <cell r="A11600">
            <v>0</v>
          </cell>
          <cell r="B11600">
            <v>0</v>
          </cell>
        </row>
        <row r="11601">
          <cell r="A11601">
            <v>0</v>
          </cell>
          <cell r="B11601">
            <v>0</v>
          </cell>
        </row>
        <row r="11602">
          <cell r="A11602">
            <v>0</v>
          </cell>
          <cell r="B11602">
            <v>0</v>
          </cell>
        </row>
        <row r="11603">
          <cell r="A11603">
            <v>0</v>
          </cell>
          <cell r="B11603">
            <v>0</v>
          </cell>
        </row>
        <row r="11604">
          <cell r="A11604">
            <v>0</v>
          </cell>
          <cell r="B11604">
            <v>0</v>
          </cell>
        </row>
        <row r="11605">
          <cell r="A11605">
            <v>0</v>
          </cell>
          <cell r="B11605">
            <v>0</v>
          </cell>
        </row>
        <row r="11606">
          <cell r="A11606">
            <v>0</v>
          </cell>
          <cell r="B11606">
            <v>0</v>
          </cell>
        </row>
        <row r="11607">
          <cell r="A11607">
            <v>0</v>
          </cell>
          <cell r="B11607">
            <v>0</v>
          </cell>
        </row>
        <row r="11608">
          <cell r="A11608">
            <v>0</v>
          </cell>
          <cell r="B11608">
            <v>0</v>
          </cell>
        </row>
        <row r="11609">
          <cell r="A11609">
            <v>0</v>
          </cell>
          <cell r="B11609">
            <v>0</v>
          </cell>
        </row>
        <row r="11610">
          <cell r="A11610">
            <v>0</v>
          </cell>
          <cell r="B11610">
            <v>0</v>
          </cell>
        </row>
        <row r="11611">
          <cell r="A11611">
            <v>0</v>
          </cell>
          <cell r="B11611">
            <v>0</v>
          </cell>
        </row>
        <row r="11612">
          <cell r="A11612">
            <v>0</v>
          </cell>
          <cell r="B11612">
            <v>0</v>
          </cell>
        </row>
        <row r="11613">
          <cell r="A11613">
            <v>0</v>
          </cell>
          <cell r="B11613">
            <v>0</v>
          </cell>
        </row>
        <row r="11614">
          <cell r="A11614">
            <v>0</v>
          </cell>
          <cell r="B11614">
            <v>0</v>
          </cell>
        </row>
        <row r="11615">
          <cell r="A11615">
            <v>0</v>
          </cell>
          <cell r="B11615">
            <v>0</v>
          </cell>
        </row>
        <row r="11616">
          <cell r="A11616">
            <v>0</v>
          </cell>
          <cell r="B11616">
            <v>0</v>
          </cell>
        </row>
        <row r="11617">
          <cell r="A11617">
            <v>0</v>
          </cell>
          <cell r="B11617">
            <v>0</v>
          </cell>
        </row>
        <row r="11618">
          <cell r="A11618">
            <v>0</v>
          </cell>
          <cell r="B11618">
            <v>0</v>
          </cell>
        </row>
        <row r="11619">
          <cell r="A11619">
            <v>0</v>
          </cell>
          <cell r="B11619">
            <v>0</v>
          </cell>
        </row>
        <row r="11620">
          <cell r="A11620">
            <v>0</v>
          </cell>
          <cell r="B11620">
            <v>0</v>
          </cell>
        </row>
        <row r="11621">
          <cell r="A11621">
            <v>0</v>
          </cell>
          <cell r="B11621">
            <v>0</v>
          </cell>
        </row>
        <row r="11622">
          <cell r="A11622">
            <v>0</v>
          </cell>
          <cell r="B11622">
            <v>0</v>
          </cell>
        </row>
        <row r="11623">
          <cell r="A11623">
            <v>0</v>
          </cell>
          <cell r="B11623">
            <v>0</v>
          </cell>
        </row>
        <row r="11624">
          <cell r="A11624">
            <v>0</v>
          </cell>
          <cell r="B11624">
            <v>0</v>
          </cell>
        </row>
        <row r="11625">
          <cell r="A11625">
            <v>0</v>
          </cell>
          <cell r="B11625">
            <v>0</v>
          </cell>
        </row>
        <row r="11626">
          <cell r="A11626">
            <v>0</v>
          </cell>
          <cell r="B11626">
            <v>0</v>
          </cell>
        </row>
        <row r="11627">
          <cell r="A11627">
            <v>0</v>
          </cell>
          <cell r="B11627">
            <v>0</v>
          </cell>
        </row>
        <row r="11628">
          <cell r="A11628">
            <v>0</v>
          </cell>
          <cell r="B11628">
            <v>0</v>
          </cell>
        </row>
        <row r="11629">
          <cell r="A11629">
            <v>0</v>
          </cell>
          <cell r="B11629">
            <v>0</v>
          </cell>
        </row>
        <row r="11630">
          <cell r="A11630">
            <v>0</v>
          </cell>
          <cell r="B11630">
            <v>0</v>
          </cell>
        </row>
        <row r="11631">
          <cell r="A11631">
            <v>0</v>
          </cell>
          <cell r="B11631">
            <v>0</v>
          </cell>
        </row>
        <row r="11632">
          <cell r="A11632">
            <v>0</v>
          </cell>
          <cell r="B11632">
            <v>0</v>
          </cell>
        </row>
        <row r="11633">
          <cell r="A11633">
            <v>0</v>
          </cell>
          <cell r="B11633">
            <v>0</v>
          </cell>
        </row>
        <row r="11634">
          <cell r="A11634">
            <v>0</v>
          </cell>
          <cell r="B11634">
            <v>0</v>
          </cell>
        </row>
        <row r="11635">
          <cell r="A11635">
            <v>0</v>
          </cell>
          <cell r="B11635">
            <v>0</v>
          </cell>
        </row>
        <row r="11636">
          <cell r="A11636">
            <v>0</v>
          </cell>
          <cell r="B11636">
            <v>0</v>
          </cell>
        </row>
        <row r="11637">
          <cell r="A11637">
            <v>0</v>
          </cell>
          <cell r="B11637">
            <v>0</v>
          </cell>
        </row>
        <row r="11638">
          <cell r="A11638">
            <v>0</v>
          </cell>
          <cell r="B11638">
            <v>0</v>
          </cell>
        </row>
        <row r="11639">
          <cell r="A11639">
            <v>0</v>
          </cell>
          <cell r="B11639">
            <v>0</v>
          </cell>
        </row>
        <row r="11640">
          <cell r="A11640">
            <v>0</v>
          </cell>
          <cell r="B11640">
            <v>0</v>
          </cell>
        </row>
        <row r="11641">
          <cell r="A11641">
            <v>0</v>
          </cell>
          <cell r="B11641">
            <v>0</v>
          </cell>
        </row>
        <row r="11642">
          <cell r="A11642">
            <v>0</v>
          </cell>
          <cell r="B11642">
            <v>0</v>
          </cell>
        </row>
        <row r="11643">
          <cell r="A11643">
            <v>0</v>
          </cell>
          <cell r="B11643">
            <v>0</v>
          </cell>
        </row>
        <row r="11644">
          <cell r="A11644">
            <v>0</v>
          </cell>
          <cell r="B11644">
            <v>0</v>
          </cell>
        </row>
        <row r="11645">
          <cell r="A11645">
            <v>0</v>
          </cell>
          <cell r="B11645">
            <v>0</v>
          </cell>
        </row>
        <row r="11646">
          <cell r="A11646">
            <v>0</v>
          </cell>
          <cell r="B11646">
            <v>0</v>
          </cell>
        </row>
        <row r="11647">
          <cell r="A11647">
            <v>0</v>
          </cell>
          <cell r="B11647">
            <v>0</v>
          </cell>
        </row>
        <row r="11648">
          <cell r="A11648">
            <v>0</v>
          </cell>
          <cell r="B11648">
            <v>0</v>
          </cell>
        </row>
        <row r="11649">
          <cell r="A11649">
            <v>0</v>
          </cell>
          <cell r="B11649">
            <v>0</v>
          </cell>
        </row>
        <row r="11650">
          <cell r="A11650">
            <v>0</v>
          </cell>
          <cell r="B11650">
            <v>0</v>
          </cell>
        </row>
        <row r="11651">
          <cell r="A11651">
            <v>0</v>
          </cell>
          <cell r="B11651">
            <v>0</v>
          </cell>
        </row>
        <row r="11652">
          <cell r="A11652">
            <v>0</v>
          </cell>
          <cell r="B11652">
            <v>0</v>
          </cell>
        </row>
        <row r="11653">
          <cell r="A11653">
            <v>0</v>
          </cell>
          <cell r="B11653">
            <v>0</v>
          </cell>
        </row>
        <row r="11654">
          <cell r="A11654">
            <v>0</v>
          </cell>
          <cell r="B11654">
            <v>0</v>
          </cell>
        </row>
        <row r="11655">
          <cell r="A11655">
            <v>0</v>
          </cell>
          <cell r="B11655">
            <v>0</v>
          </cell>
        </row>
        <row r="11656">
          <cell r="A11656">
            <v>0</v>
          </cell>
          <cell r="B11656">
            <v>0</v>
          </cell>
        </row>
        <row r="11657">
          <cell r="A11657">
            <v>0</v>
          </cell>
          <cell r="B11657">
            <v>0</v>
          </cell>
        </row>
        <row r="11658">
          <cell r="A11658">
            <v>0</v>
          </cell>
          <cell r="B11658">
            <v>0</v>
          </cell>
        </row>
        <row r="11659">
          <cell r="A11659">
            <v>0</v>
          </cell>
          <cell r="B11659">
            <v>0</v>
          </cell>
        </row>
        <row r="11660">
          <cell r="A11660">
            <v>0</v>
          </cell>
          <cell r="B11660">
            <v>0</v>
          </cell>
        </row>
        <row r="11661">
          <cell r="A11661">
            <v>0</v>
          </cell>
          <cell r="B11661">
            <v>0</v>
          </cell>
        </row>
        <row r="11662">
          <cell r="A11662">
            <v>0</v>
          </cell>
          <cell r="B11662">
            <v>0</v>
          </cell>
        </row>
        <row r="11663">
          <cell r="A11663">
            <v>0</v>
          </cell>
          <cell r="B11663">
            <v>0</v>
          </cell>
        </row>
        <row r="11664">
          <cell r="A11664">
            <v>0</v>
          </cell>
          <cell r="B11664">
            <v>0</v>
          </cell>
        </row>
        <row r="11665">
          <cell r="A11665">
            <v>0</v>
          </cell>
          <cell r="B11665">
            <v>0</v>
          </cell>
        </row>
        <row r="11666">
          <cell r="A11666">
            <v>0</v>
          </cell>
          <cell r="B11666">
            <v>0</v>
          </cell>
        </row>
        <row r="11667">
          <cell r="A11667">
            <v>0</v>
          </cell>
          <cell r="B11667">
            <v>0</v>
          </cell>
        </row>
        <row r="11668">
          <cell r="A11668">
            <v>0</v>
          </cell>
          <cell r="B11668">
            <v>0</v>
          </cell>
        </row>
        <row r="11669">
          <cell r="A11669">
            <v>0</v>
          </cell>
          <cell r="B11669">
            <v>0</v>
          </cell>
        </row>
        <row r="11670">
          <cell r="A11670">
            <v>0</v>
          </cell>
          <cell r="B11670">
            <v>0</v>
          </cell>
        </row>
        <row r="11671">
          <cell r="A11671">
            <v>0</v>
          </cell>
          <cell r="B11671">
            <v>0</v>
          </cell>
        </row>
        <row r="11672">
          <cell r="A11672">
            <v>0</v>
          </cell>
          <cell r="B11672">
            <v>0</v>
          </cell>
        </row>
        <row r="11673">
          <cell r="A11673">
            <v>0</v>
          </cell>
          <cell r="B11673">
            <v>0</v>
          </cell>
        </row>
        <row r="11674">
          <cell r="A11674">
            <v>0</v>
          </cell>
          <cell r="B11674">
            <v>0</v>
          </cell>
        </row>
        <row r="11675">
          <cell r="A11675">
            <v>0</v>
          </cell>
          <cell r="B11675">
            <v>0</v>
          </cell>
        </row>
        <row r="11676">
          <cell r="A11676">
            <v>0</v>
          </cell>
          <cell r="B11676">
            <v>0</v>
          </cell>
        </row>
        <row r="11677">
          <cell r="A11677">
            <v>0</v>
          </cell>
          <cell r="B11677">
            <v>0</v>
          </cell>
        </row>
        <row r="11678">
          <cell r="A11678">
            <v>0</v>
          </cell>
          <cell r="B11678">
            <v>0</v>
          </cell>
        </row>
        <row r="11679">
          <cell r="A11679">
            <v>0</v>
          </cell>
          <cell r="B11679">
            <v>0</v>
          </cell>
        </row>
        <row r="11680">
          <cell r="A11680">
            <v>0</v>
          </cell>
          <cell r="B11680">
            <v>0</v>
          </cell>
        </row>
        <row r="11681">
          <cell r="A11681">
            <v>0</v>
          </cell>
          <cell r="B11681">
            <v>0</v>
          </cell>
        </row>
        <row r="11682">
          <cell r="A11682">
            <v>0</v>
          </cell>
          <cell r="B11682">
            <v>0</v>
          </cell>
        </row>
        <row r="11683">
          <cell r="A11683">
            <v>0</v>
          </cell>
          <cell r="B11683">
            <v>0</v>
          </cell>
        </row>
        <row r="11684">
          <cell r="A11684">
            <v>0</v>
          </cell>
          <cell r="B11684">
            <v>0</v>
          </cell>
        </row>
        <row r="11685">
          <cell r="A11685">
            <v>0</v>
          </cell>
          <cell r="B11685">
            <v>0</v>
          </cell>
        </row>
        <row r="11686">
          <cell r="A11686">
            <v>0</v>
          </cell>
          <cell r="B11686">
            <v>0</v>
          </cell>
        </row>
        <row r="11687">
          <cell r="A11687">
            <v>0</v>
          </cell>
          <cell r="B11687">
            <v>0</v>
          </cell>
        </row>
        <row r="11688">
          <cell r="A11688">
            <v>0</v>
          </cell>
          <cell r="B11688">
            <v>0</v>
          </cell>
        </row>
        <row r="11689">
          <cell r="A11689">
            <v>0</v>
          </cell>
          <cell r="B11689">
            <v>0</v>
          </cell>
        </row>
        <row r="11690">
          <cell r="A11690">
            <v>0</v>
          </cell>
          <cell r="B11690">
            <v>0</v>
          </cell>
        </row>
        <row r="11691">
          <cell r="A11691">
            <v>0</v>
          </cell>
          <cell r="B11691">
            <v>0</v>
          </cell>
        </row>
        <row r="11692">
          <cell r="A11692">
            <v>0</v>
          </cell>
          <cell r="B11692">
            <v>0</v>
          </cell>
        </row>
        <row r="11693">
          <cell r="A11693">
            <v>0</v>
          </cell>
          <cell r="B11693">
            <v>0</v>
          </cell>
        </row>
        <row r="11694">
          <cell r="A11694">
            <v>0</v>
          </cell>
          <cell r="B11694">
            <v>0</v>
          </cell>
        </row>
        <row r="11695">
          <cell r="A11695">
            <v>0</v>
          </cell>
          <cell r="B11695">
            <v>0</v>
          </cell>
        </row>
        <row r="11696">
          <cell r="A11696">
            <v>0</v>
          </cell>
          <cell r="B11696">
            <v>0</v>
          </cell>
        </row>
        <row r="11697">
          <cell r="A11697">
            <v>0</v>
          </cell>
          <cell r="B11697">
            <v>0</v>
          </cell>
        </row>
        <row r="11698">
          <cell r="A11698">
            <v>0</v>
          </cell>
          <cell r="B11698">
            <v>0</v>
          </cell>
        </row>
        <row r="11699">
          <cell r="A11699">
            <v>0</v>
          </cell>
          <cell r="B11699">
            <v>0</v>
          </cell>
        </row>
        <row r="11700">
          <cell r="A11700">
            <v>0</v>
          </cell>
          <cell r="B11700">
            <v>0</v>
          </cell>
        </row>
        <row r="11701">
          <cell r="A11701">
            <v>0</v>
          </cell>
          <cell r="B11701">
            <v>0</v>
          </cell>
        </row>
        <row r="11702">
          <cell r="A11702">
            <v>0</v>
          </cell>
          <cell r="B11702">
            <v>0</v>
          </cell>
        </row>
        <row r="11703">
          <cell r="A11703">
            <v>0</v>
          </cell>
          <cell r="B11703">
            <v>0</v>
          </cell>
        </row>
        <row r="11704">
          <cell r="A11704">
            <v>0</v>
          </cell>
          <cell r="B11704">
            <v>0</v>
          </cell>
        </row>
        <row r="11705">
          <cell r="A11705">
            <v>0</v>
          </cell>
          <cell r="B11705">
            <v>0</v>
          </cell>
        </row>
        <row r="11706">
          <cell r="A11706">
            <v>0</v>
          </cell>
          <cell r="B11706">
            <v>0</v>
          </cell>
        </row>
        <row r="11707">
          <cell r="A11707">
            <v>0</v>
          </cell>
          <cell r="B11707">
            <v>0</v>
          </cell>
        </row>
        <row r="11708">
          <cell r="A11708">
            <v>0</v>
          </cell>
          <cell r="B11708">
            <v>0</v>
          </cell>
        </row>
        <row r="11709">
          <cell r="A11709">
            <v>0</v>
          </cell>
          <cell r="B11709">
            <v>0</v>
          </cell>
        </row>
        <row r="11710">
          <cell r="A11710">
            <v>0</v>
          </cell>
          <cell r="B11710">
            <v>0</v>
          </cell>
        </row>
        <row r="11711">
          <cell r="A11711">
            <v>0</v>
          </cell>
          <cell r="B11711">
            <v>0</v>
          </cell>
        </row>
        <row r="11712">
          <cell r="A11712">
            <v>0</v>
          </cell>
          <cell r="B11712">
            <v>0</v>
          </cell>
        </row>
        <row r="11713">
          <cell r="A11713">
            <v>0</v>
          </cell>
          <cell r="B11713">
            <v>0</v>
          </cell>
        </row>
        <row r="11714">
          <cell r="A11714">
            <v>0</v>
          </cell>
          <cell r="B11714">
            <v>0</v>
          </cell>
        </row>
        <row r="11715">
          <cell r="A11715">
            <v>0</v>
          </cell>
          <cell r="B11715">
            <v>0</v>
          </cell>
        </row>
        <row r="11716">
          <cell r="A11716">
            <v>0</v>
          </cell>
          <cell r="B11716">
            <v>0</v>
          </cell>
        </row>
        <row r="11717">
          <cell r="A11717">
            <v>0</v>
          </cell>
          <cell r="B11717">
            <v>0</v>
          </cell>
        </row>
        <row r="11718">
          <cell r="A11718">
            <v>0</v>
          </cell>
          <cell r="B11718">
            <v>0</v>
          </cell>
        </row>
        <row r="11719">
          <cell r="A11719">
            <v>0</v>
          </cell>
          <cell r="B11719">
            <v>0</v>
          </cell>
        </row>
        <row r="11720">
          <cell r="A11720">
            <v>0</v>
          </cell>
          <cell r="B11720">
            <v>0</v>
          </cell>
        </row>
        <row r="11721">
          <cell r="A11721">
            <v>0</v>
          </cell>
          <cell r="B11721">
            <v>0</v>
          </cell>
        </row>
        <row r="11722">
          <cell r="A11722">
            <v>0</v>
          </cell>
          <cell r="B11722">
            <v>0</v>
          </cell>
        </row>
        <row r="11723">
          <cell r="A11723">
            <v>0</v>
          </cell>
          <cell r="B11723">
            <v>0</v>
          </cell>
        </row>
        <row r="11724">
          <cell r="A11724">
            <v>0</v>
          </cell>
          <cell r="B11724">
            <v>0</v>
          </cell>
        </row>
        <row r="11725">
          <cell r="A11725">
            <v>0</v>
          </cell>
          <cell r="B11725">
            <v>0</v>
          </cell>
        </row>
        <row r="11726">
          <cell r="A11726">
            <v>0</v>
          </cell>
          <cell r="B11726">
            <v>0</v>
          </cell>
        </row>
        <row r="11727">
          <cell r="A11727">
            <v>0</v>
          </cell>
          <cell r="B11727">
            <v>0</v>
          </cell>
        </row>
        <row r="11728">
          <cell r="A11728">
            <v>0</v>
          </cell>
          <cell r="B11728">
            <v>0</v>
          </cell>
        </row>
        <row r="11729">
          <cell r="A11729">
            <v>0</v>
          </cell>
          <cell r="B11729">
            <v>0</v>
          </cell>
        </row>
        <row r="11730">
          <cell r="A11730">
            <v>0</v>
          </cell>
          <cell r="B11730">
            <v>0</v>
          </cell>
        </row>
        <row r="11731">
          <cell r="A11731">
            <v>0</v>
          </cell>
          <cell r="B11731">
            <v>0</v>
          </cell>
        </row>
        <row r="11732">
          <cell r="A11732">
            <v>0</v>
          </cell>
          <cell r="B11732">
            <v>0</v>
          </cell>
        </row>
        <row r="11733">
          <cell r="A11733">
            <v>0</v>
          </cell>
          <cell r="B11733">
            <v>0</v>
          </cell>
        </row>
        <row r="11734">
          <cell r="A11734">
            <v>0</v>
          </cell>
          <cell r="B11734">
            <v>0</v>
          </cell>
        </row>
        <row r="11735">
          <cell r="A11735">
            <v>0</v>
          </cell>
          <cell r="B11735">
            <v>0</v>
          </cell>
        </row>
        <row r="11736">
          <cell r="A11736">
            <v>0</v>
          </cell>
          <cell r="B11736">
            <v>0</v>
          </cell>
        </row>
        <row r="11737">
          <cell r="A11737">
            <v>0</v>
          </cell>
          <cell r="B11737">
            <v>0</v>
          </cell>
        </row>
        <row r="11738">
          <cell r="A11738">
            <v>0</v>
          </cell>
          <cell r="B11738">
            <v>0</v>
          </cell>
        </row>
        <row r="11739">
          <cell r="A11739">
            <v>0</v>
          </cell>
          <cell r="B11739">
            <v>0</v>
          </cell>
        </row>
        <row r="11740">
          <cell r="A11740">
            <v>0</v>
          </cell>
          <cell r="B11740">
            <v>0</v>
          </cell>
        </row>
        <row r="11741">
          <cell r="A11741">
            <v>0</v>
          </cell>
          <cell r="B11741">
            <v>0</v>
          </cell>
        </row>
        <row r="11742">
          <cell r="A11742">
            <v>0</v>
          </cell>
          <cell r="B11742">
            <v>0</v>
          </cell>
        </row>
        <row r="11743">
          <cell r="A11743">
            <v>0</v>
          </cell>
          <cell r="B11743">
            <v>0</v>
          </cell>
        </row>
        <row r="11744">
          <cell r="A11744">
            <v>0</v>
          </cell>
          <cell r="B11744">
            <v>0</v>
          </cell>
        </row>
        <row r="11745">
          <cell r="A11745">
            <v>0</v>
          </cell>
          <cell r="B11745">
            <v>0</v>
          </cell>
        </row>
        <row r="11746">
          <cell r="A11746">
            <v>0</v>
          </cell>
          <cell r="B11746">
            <v>0</v>
          </cell>
        </row>
        <row r="11747">
          <cell r="A11747">
            <v>0</v>
          </cell>
          <cell r="B11747">
            <v>0</v>
          </cell>
        </row>
        <row r="11748">
          <cell r="A11748">
            <v>0</v>
          </cell>
          <cell r="B11748">
            <v>0</v>
          </cell>
        </row>
        <row r="11749">
          <cell r="A11749">
            <v>0</v>
          </cell>
          <cell r="B11749">
            <v>0</v>
          </cell>
        </row>
        <row r="11750">
          <cell r="A11750">
            <v>0</v>
          </cell>
          <cell r="B11750">
            <v>0</v>
          </cell>
        </row>
        <row r="11751">
          <cell r="A11751">
            <v>0</v>
          </cell>
          <cell r="B11751">
            <v>0</v>
          </cell>
        </row>
        <row r="11752">
          <cell r="A11752">
            <v>0</v>
          </cell>
          <cell r="B11752">
            <v>0</v>
          </cell>
        </row>
        <row r="11753">
          <cell r="A11753">
            <v>0</v>
          </cell>
          <cell r="B11753">
            <v>0</v>
          </cell>
        </row>
        <row r="11754">
          <cell r="A11754">
            <v>0</v>
          </cell>
          <cell r="B11754">
            <v>0</v>
          </cell>
        </row>
        <row r="11755">
          <cell r="A11755">
            <v>0</v>
          </cell>
          <cell r="B11755">
            <v>0</v>
          </cell>
        </row>
        <row r="11756">
          <cell r="A11756">
            <v>0</v>
          </cell>
          <cell r="B11756">
            <v>0</v>
          </cell>
        </row>
        <row r="11757">
          <cell r="A11757">
            <v>0</v>
          </cell>
          <cell r="B11757">
            <v>0</v>
          </cell>
        </row>
        <row r="11758">
          <cell r="A11758">
            <v>0</v>
          </cell>
          <cell r="B11758">
            <v>0</v>
          </cell>
        </row>
        <row r="11759">
          <cell r="A11759">
            <v>0</v>
          </cell>
          <cell r="B11759">
            <v>0</v>
          </cell>
        </row>
        <row r="11760">
          <cell r="A11760">
            <v>0</v>
          </cell>
          <cell r="B11760">
            <v>0</v>
          </cell>
        </row>
        <row r="11761">
          <cell r="A11761">
            <v>0</v>
          </cell>
          <cell r="B11761">
            <v>0</v>
          </cell>
        </row>
        <row r="11762">
          <cell r="A11762">
            <v>0</v>
          </cell>
          <cell r="B11762">
            <v>0</v>
          </cell>
        </row>
        <row r="11763">
          <cell r="A11763">
            <v>0</v>
          </cell>
          <cell r="B11763">
            <v>0</v>
          </cell>
        </row>
        <row r="11764">
          <cell r="A11764">
            <v>0</v>
          </cell>
          <cell r="B11764">
            <v>0</v>
          </cell>
        </row>
        <row r="11765">
          <cell r="A11765">
            <v>0</v>
          </cell>
          <cell r="B11765">
            <v>0</v>
          </cell>
        </row>
        <row r="11766">
          <cell r="A11766">
            <v>0</v>
          </cell>
          <cell r="B11766">
            <v>0</v>
          </cell>
        </row>
        <row r="11767">
          <cell r="A11767">
            <v>0</v>
          </cell>
          <cell r="B11767">
            <v>0</v>
          </cell>
        </row>
        <row r="11768">
          <cell r="A11768">
            <v>0</v>
          </cell>
          <cell r="B11768">
            <v>0</v>
          </cell>
        </row>
        <row r="11769">
          <cell r="A11769">
            <v>0</v>
          </cell>
          <cell r="B11769">
            <v>0</v>
          </cell>
        </row>
        <row r="11770">
          <cell r="A11770">
            <v>0</v>
          </cell>
          <cell r="B11770">
            <v>0</v>
          </cell>
        </row>
        <row r="11771">
          <cell r="A11771">
            <v>0</v>
          </cell>
          <cell r="B11771">
            <v>0</v>
          </cell>
        </row>
        <row r="11772">
          <cell r="A11772">
            <v>0</v>
          </cell>
          <cell r="B11772">
            <v>0</v>
          </cell>
        </row>
        <row r="11773">
          <cell r="A11773">
            <v>0</v>
          </cell>
          <cell r="B11773">
            <v>0</v>
          </cell>
        </row>
        <row r="11774">
          <cell r="A11774">
            <v>0</v>
          </cell>
          <cell r="B11774">
            <v>0</v>
          </cell>
        </row>
        <row r="11775">
          <cell r="A11775">
            <v>0</v>
          </cell>
          <cell r="B11775">
            <v>0</v>
          </cell>
        </row>
        <row r="11776">
          <cell r="A11776">
            <v>0</v>
          </cell>
          <cell r="B11776">
            <v>0</v>
          </cell>
        </row>
        <row r="11777">
          <cell r="A11777">
            <v>0</v>
          </cell>
          <cell r="B11777">
            <v>0</v>
          </cell>
        </row>
        <row r="11778">
          <cell r="A11778">
            <v>0</v>
          </cell>
          <cell r="B11778">
            <v>0</v>
          </cell>
        </row>
        <row r="11779">
          <cell r="A11779">
            <v>0</v>
          </cell>
          <cell r="B11779">
            <v>0</v>
          </cell>
        </row>
        <row r="11780">
          <cell r="A11780">
            <v>0</v>
          </cell>
          <cell r="B11780">
            <v>0</v>
          </cell>
        </row>
        <row r="11781">
          <cell r="A11781">
            <v>0</v>
          </cell>
          <cell r="B11781">
            <v>0</v>
          </cell>
        </row>
        <row r="11782">
          <cell r="A11782">
            <v>0</v>
          </cell>
          <cell r="B11782">
            <v>0</v>
          </cell>
        </row>
        <row r="11783">
          <cell r="A11783">
            <v>0</v>
          </cell>
          <cell r="B11783">
            <v>0</v>
          </cell>
        </row>
        <row r="11784">
          <cell r="A11784">
            <v>0</v>
          </cell>
          <cell r="B11784">
            <v>0</v>
          </cell>
        </row>
        <row r="11785">
          <cell r="A11785">
            <v>0</v>
          </cell>
          <cell r="B11785">
            <v>0</v>
          </cell>
        </row>
        <row r="11786">
          <cell r="A11786">
            <v>0</v>
          </cell>
          <cell r="B11786">
            <v>0</v>
          </cell>
        </row>
        <row r="11787">
          <cell r="A11787">
            <v>0</v>
          </cell>
          <cell r="B11787">
            <v>0</v>
          </cell>
        </row>
        <row r="11788">
          <cell r="A11788">
            <v>0</v>
          </cell>
          <cell r="B11788">
            <v>0</v>
          </cell>
        </row>
        <row r="11789">
          <cell r="A11789">
            <v>0</v>
          </cell>
          <cell r="B11789">
            <v>0</v>
          </cell>
        </row>
        <row r="11790">
          <cell r="A11790">
            <v>0</v>
          </cell>
          <cell r="B11790">
            <v>0</v>
          </cell>
        </row>
        <row r="11791">
          <cell r="A11791">
            <v>0</v>
          </cell>
          <cell r="B11791">
            <v>0</v>
          </cell>
        </row>
        <row r="11792">
          <cell r="A11792">
            <v>0</v>
          </cell>
          <cell r="B11792">
            <v>0</v>
          </cell>
        </row>
        <row r="11793">
          <cell r="A11793">
            <v>0</v>
          </cell>
          <cell r="B11793">
            <v>0</v>
          </cell>
        </row>
        <row r="11794">
          <cell r="A11794">
            <v>0</v>
          </cell>
          <cell r="B11794">
            <v>0</v>
          </cell>
        </row>
        <row r="11795">
          <cell r="A11795">
            <v>0</v>
          </cell>
          <cell r="B11795">
            <v>0</v>
          </cell>
        </row>
        <row r="11796">
          <cell r="A11796">
            <v>0</v>
          </cell>
          <cell r="B11796">
            <v>0</v>
          </cell>
        </row>
        <row r="11797">
          <cell r="A11797">
            <v>0</v>
          </cell>
          <cell r="B11797">
            <v>0</v>
          </cell>
        </row>
        <row r="11798">
          <cell r="A11798">
            <v>0</v>
          </cell>
          <cell r="B11798">
            <v>0</v>
          </cell>
        </row>
        <row r="11799">
          <cell r="A11799">
            <v>0</v>
          </cell>
          <cell r="B11799">
            <v>0</v>
          </cell>
        </row>
        <row r="11800">
          <cell r="A11800">
            <v>0</v>
          </cell>
          <cell r="B11800">
            <v>0</v>
          </cell>
        </row>
        <row r="11801">
          <cell r="A11801">
            <v>0</v>
          </cell>
          <cell r="B11801">
            <v>0</v>
          </cell>
        </row>
        <row r="11802">
          <cell r="A11802">
            <v>0</v>
          </cell>
          <cell r="B11802">
            <v>0</v>
          </cell>
        </row>
        <row r="11803">
          <cell r="A11803">
            <v>0</v>
          </cell>
          <cell r="B11803">
            <v>0</v>
          </cell>
        </row>
        <row r="11804">
          <cell r="A11804">
            <v>0</v>
          </cell>
          <cell r="B11804">
            <v>0</v>
          </cell>
        </row>
        <row r="11805">
          <cell r="A11805">
            <v>0</v>
          </cell>
          <cell r="B11805">
            <v>0</v>
          </cell>
        </row>
        <row r="11806">
          <cell r="A11806">
            <v>0</v>
          </cell>
          <cell r="B11806">
            <v>0</v>
          </cell>
        </row>
        <row r="11807">
          <cell r="A11807">
            <v>0</v>
          </cell>
          <cell r="B11807">
            <v>0</v>
          </cell>
        </row>
        <row r="11808">
          <cell r="A11808">
            <v>0</v>
          </cell>
          <cell r="B11808">
            <v>0</v>
          </cell>
        </row>
        <row r="11809">
          <cell r="A11809">
            <v>0</v>
          </cell>
          <cell r="B11809">
            <v>0</v>
          </cell>
        </row>
        <row r="11810">
          <cell r="A11810">
            <v>0</v>
          </cell>
          <cell r="B11810">
            <v>0</v>
          </cell>
        </row>
        <row r="11811">
          <cell r="A11811">
            <v>0</v>
          </cell>
          <cell r="B11811">
            <v>0</v>
          </cell>
        </row>
        <row r="11812">
          <cell r="A11812">
            <v>0</v>
          </cell>
          <cell r="B11812">
            <v>0</v>
          </cell>
        </row>
        <row r="11813">
          <cell r="A11813">
            <v>0</v>
          </cell>
          <cell r="B11813">
            <v>0</v>
          </cell>
        </row>
        <row r="11814">
          <cell r="A11814">
            <v>0</v>
          </cell>
          <cell r="B11814">
            <v>0</v>
          </cell>
        </row>
        <row r="11815">
          <cell r="A11815">
            <v>0</v>
          </cell>
          <cell r="B11815">
            <v>0</v>
          </cell>
        </row>
        <row r="11816">
          <cell r="A11816">
            <v>0</v>
          </cell>
          <cell r="B11816">
            <v>0</v>
          </cell>
        </row>
        <row r="11817">
          <cell r="A11817">
            <v>0</v>
          </cell>
          <cell r="B11817">
            <v>0</v>
          </cell>
        </row>
        <row r="11818">
          <cell r="A11818">
            <v>0</v>
          </cell>
          <cell r="B11818">
            <v>0</v>
          </cell>
        </row>
        <row r="11819">
          <cell r="A11819">
            <v>0</v>
          </cell>
          <cell r="B11819">
            <v>0</v>
          </cell>
        </row>
        <row r="11820">
          <cell r="A11820">
            <v>0</v>
          </cell>
          <cell r="B11820">
            <v>0</v>
          </cell>
        </row>
        <row r="11821">
          <cell r="A11821">
            <v>0</v>
          </cell>
          <cell r="B11821">
            <v>0</v>
          </cell>
        </row>
        <row r="11822">
          <cell r="A11822">
            <v>0</v>
          </cell>
          <cell r="B11822">
            <v>0</v>
          </cell>
        </row>
        <row r="11823">
          <cell r="A11823">
            <v>0</v>
          </cell>
          <cell r="B11823">
            <v>0</v>
          </cell>
        </row>
        <row r="11824">
          <cell r="A11824">
            <v>0</v>
          </cell>
          <cell r="B11824">
            <v>0</v>
          </cell>
        </row>
        <row r="11825">
          <cell r="A11825">
            <v>0</v>
          </cell>
          <cell r="B11825">
            <v>0</v>
          </cell>
        </row>
        <row r="11826">
          <cell r="A11826">
            <v>0</v>
          </cell>
          <cell r="B11826">
            <v>0</v>
          </cell>
        </row>
        <row r="11827">
          <cell r="A11827">
            <v>0</v>
          </cell>
          <cell r="B11827">
            <v>0</v>
          </cell>
        </row>
        <row r="11828">
          <cell r="A11828">
            <v>0</v>
          </cell>
          <cell r="B11828">
            <v>0</v>
          </cell>
        </row>
        <row r="11829">
          <cell r="A11829">
            <v>0</v>
          </cell>
          <cell r="B11829">
            <v>0</v>
          </cell>
        </row>
        <row r="11830">
          <cell r="A11830">
            <v>0</v>
          </cell>
          <cell r="B11830">
            <v>0</v>
          </cell>
        </row>
        <row r="11831">
          <cell r="A11831">
            <v>0</v>
          </cell>
          <cell r="B11831">
            <v>0</v>
          </cell>
        </row>
        <row r="11832">
          <cell r="A11832">
            <v>0</v>
          </cell>
          <cell r="B11832">
            <v>0</v>
          </cell>
        </row>
        <row r="11833">
          <cell r="A11833">
            <v>0</v>
          </cell>
          <cell r="B11833">
            <v>0</v>
          </cell>
        </row>
        <row r="11834">
          <cell r="A11834">
            <v>0</v>
          </cell>
          <cell r="B11834">
            <v>0</v>
          </cell>
        </row>
        <row r="11835">
          <cell r="A11835">
            <v>0</v>
          </cell>
          <cell r="B11835">
            <v>0</v>
          </cell>
        </row>
        <row r="11836">
          <cell r="A11836">
            <v>0</v>
          </cell>
          <cell r="B11836">
            <v>0</v>
          </cell>
        </row>
        <row r="11837">
          <cell r="A11837">
            <v>0</v>
          </cell>
          <cell r="B11837">
            <v>0</v>
          </cell>
        </row>
        <row r="11838">
          <cell r="A11838">
            <v>0</v>
          </cell>
          <cell r="B11838">
            <v>0</v>
          </cell>
        </row>
        <row r="11839">
          <cell r="A11839">
            <v>0</v>
          </cell>
          <cell r="B11839">
            <v>0</v>
          </cell>
        </row>
        <row r="11840">
          <cell r="A11840">
            <v>0</v>
          </cell>
          <cell r="B11840">
            <v>0</v>
          </cell>
        </row>
        <row r="11841">
          <cell r="A11841">
            <v>0</v>
          </cell>
          <cell r="B11841">
            <v>0</v>
          </cell>
        </row>
        <row r="11842">
          <cell r="A11842">
            <v>0</v>
          </cell>
          <cell r="B11842">
            <v>0</v>
          </cell>
        </row>
        <row r="11843">
          <cell r="A11843">
            <v>0</v>
          </cell>
          <cell r="B11843">
            <v>0</v>
          </cell>
        </row>
        <row r="11844">
          <cell r="A11844">
            <v>0</v>
          </cell>
          <cell r="B11844">
            <v>0</v>
          </cell>
        </row>
        <row r="11845">
          <cell r="A11845">
            <v>0</v>
          </cell>
          <cell r="B11845">
            <v>0</v>
          </cell>
        </row>
        <row r="11846">
          <cell r="A11846">
            <v>0</v>
          </cell>
          <cell r="B11846">
            <v>0</v>
          </cell>
        </row>
        <row r="11847">
          <cell r="A11847">
            <v>0</v>
          </cell>
          <cell r="B11847">
            <v>0</v>
          </cell>
        </row>
        <row r="11848">
          <cell r="A11848">
            <v>0</v>
          </cell>
          <cell r="B11848">
            <v>0</v>
          </cell>
        </row>
        <row r="11849">
          <cell r="A11849">
            <v>0</v>
          </cell>
          <cell r="B11849">
            <v>0</v>
          </cell>
        </row>
        <row r="11850">
          <cell r="A11850">
            <v>0</v>
          </cell>
          <cell r="B11850">
            <v>0</v>
          </cell>
        </row>
        <row r="11851">
          <cell r="A11851">
            <v>0</v>
          </cell>
          <cell r="B11851">
            <v>0</v>
          </cell>
        </row>
        <row r="11852">
          <cell r="A11852">
            <v>0</v>
          </cell>
          <cell r="B11852">
            <v>0</v>
          </cell>
        </row>
        <row r="11853">
          <cell r="A11853">
            <v>0</v>
          </cell>
          <cell r="B11853">
            <v>0</v>
          </cell>
        </row>
        <row r="11854">
          <cell r="A11854">
            <v>0</v>
          </cell>
          <cell r="B11854">
            <v>0</v>
          </cell>
        </row>
        <row r="11855">
          <cell r="A11855">
            <v>0</v>
          </cell>
          <cell r="B11855">
            <v>0</v>
          </cell>
        </row>
        <row r="11856">
          <cell r="A11856">
            <v>0</v>
          </cell>
          <cell r="B11856">
            <v>0</v>
          </cell>
        </row>
        <row r="11857">
          <cell r="A11857">
            <v>0</v>
          </cell>
          <cell r="B11857">
            <v>0</v>
          </cell>
        </row>
        <row r="11858">
          <cell r="A11858">
            <v>0</v>
          </cell>
          <cell r="B11858">
            <v>0</v>
          </cell>
        </row>
        <row r="11859">
          <cell r="A11859">
            <v>0</v>
          </cell>
          <cell r="B11859">
            <v>0</v>
          </cell>
        </row>
        <row r="11860">
          <cell r="A11860">
            <v>0</v>
          </cell>
          <cell r="B11860">
            <v>0</v>
          </cell>
        </row>
        <row r="11861">
          <cell r="A11861">
            <v>0</v>
          </cell>
          <cell r="B11861">
            <v>0</v>
          </cell>
        </row>
        <row r="11862">
          <cell r="A11862">
            <v>0</v>
          </cell>
          <cell r="B11862">
            <v>0</v>
          </cell>
        </row>
        <row r="11863">
          <cell r="A11863">
            <v>0</v>
          </cell>
          <cell r="B11863">
            <v>0</v>
          </cell>
        </row>
        <row r="11864">
          <cell r="A11864">
            <v>0</v>
          </cell>
          <cell r="B11864">
            <v>0</v>
          </cell>
        </row>
        <row r="11865">
          <cell r="A11865">
            <v>0</v>
          </cell>
          <cell r="B11865">
            <v>0</v>
          </cell>
        </row>
        <row r="11866">
          <cell r="A11866">
            <v>0</v>
          </cell>
          <cell r="B11866">
            <v>0</v>
          </cell>
        </row>
        <row r="11867">
          <cell r="A11867">
            <v>0</v>
          </cell>
          <cell r="B11867">
            <v>0</v>
          </cell>
        </row>
        <row r="11868">
          <cell r="A11868">
            <v>0</v>
          </cell>
          <cell r="B11868">
            <v>0</v>
          </cell>
        </row>
        <row r="11869">
          <cell r="A11869">
            <v>0</v>
          </cell>
          <cell r="B11869">
            <v>0</v>
          </cell>
        </row>
        <row r="11870">
          <cell r="A11870">
            <v>0</v>
          </cell>
          <cell r="B11870">
            <v>0</v>
          </cell>
        </row>
        <row r="11871">
          <cell r="A11871">
            <v>0</v>
          </cell>
          <cell r="B11871">
            <v>0</v>
          </cell>
        </row>
        <row r="11872">
          <cell r="A11872">
            <v>0</v>
          </cell>
          <cell r="B11872">
            <v>0</v>
          </cell>
        </row>
        <row r="11873">
          <cell r="A11873">
            <v>0</v>
          </cell>
          <cell r="B11873">
            <v>0</v>
          </cell>
        </row>
        <row r="11874">
          <cell r="A11874">
            <v>0</v>
          </cell>
          <cell r="B11874">
            <v>0</v>
          </cell>
        </row>
        <row r="11875">
          <cell r="A11875">
            <v>0</v>
          </cell>
          <cell r="B11875">
            <v>0</v>
          </cell>
        </row>
        <row r="11876">
          <cell r="A11876">
            <v>0</v>
          </cell>
          <cell r="B11876">
            <v>0</v>
          </cell>
        </row>
        <row r="11877">
          <cell r="A11877">
            <v>0</v>
          </cell>
          <cell r="B11877">
            <v>0</v>
          </cell>
        </row>
        <row r="11878">
          <cell r="A11878">
            <v>0</v>
          </cell>
          <cell r="B11878">
            <v>0</v>
          </cell>
        </row>
        <row r="11879">
          <cell r="A11879">
            <v>0</v>
          </cell>
          <cell r="B11879">
            <v>0</v>
          </cell>
        </row>
        <row r="11880">
          <cell r="A11880">
            <v>0</v>
          </cell>
          <cell r="B11880">
            <v>0</v>
          </cell>
        </row>
        <row r="11881">
          <cell r="A11881">
            <v>0</v>
          </cell>
          <cell r="B11881">
            <v>0</v>
          </cell>
        </row>
        <row r="11882">
          <cell r="A11882">
            <v>0</v>
          </cell>
          <cell r="B11882">
            <v>0</v>
          </cell>
        </row>
        <row r="11883">
          <cell r="A11883">
            <v>0</v>
          </cell>
          <cell r="B11883">
            <v>0</v>
          </cell>
        </row>
        <row r="11884">
          <cell r="A11884">
            <v>0</v>
          </cell>
          <cell r="B11884">
            <v>0</v>
          </cell>
        </row>
        <row r="11885">
          <cell r="A11885">
            <v>0</v>
          </cell>
          <cell r="B11885">
            <v>0</v>
          </cell>
        </row>
        <row r="11886">
          <cell r="A11886">
            <v>0</v>
          </cell>
          <cell r="B11886">
            <v>0</v>
          </cell>
        </row>
        <row r="11887">
          <cell r="A11887">
            <v>0</v>
          </cell>
          <cell r="B11887">
            <v>0</v>
          </cell>
        </row>
        <row r="11888">
          <cell r="A11888">
            <v>0</v>
          </cell>
          <cell r="B11888">
            <v>0</v>
          </cell>
        </row>
        <row r="11889">
          <cell r="A11889">
            <v>0</v>
          </cell>
          <cell r="B11889">
            <v>0</v>
          </cell>
        </row>
        <row r="11890">
          <cell r="A11890">
            <v>0</v>
          </cell>
          <cell r="B11890">
            <v>0</v>
          </cell>
        </row>
        <row r="11891">
          <cell r="A11891">
            <v>0</v>
          </cell>
          <cell r="B11891">
            <v>0</v>
          </cell>
        </row>
        <row r="11892">
          <cell r="A11892">
            <v>0</v>
          </cell>
          <cell r="B11892">
            <v>0</v>
          </cell>
        </row>
        <row r="11893">
          <cell r="A11893">
            <v>0</v>
          </cell>
          <cell r="B11893">
            <v>0</v>
          </cell>
        </row>
        <row r="11894">
          <cell r="A11894">
            <v>0</v>
          </cell>
          <cell r="B11894">
            <v>0</v>
          </cell>
        </row>
        <row r="11895">
          <cell r="A11895">
            <v>0</v>
          </cell>
          <cell r="B11895">
            <v>0</v>
          </cell>
        </row>
        <row r="11896">
          <cell r="A11896">
            <v>0</v>
          </cell>
          <cell r="B11896">
            <v>0</v>
          </cell>
        </row>
        <row r="11897">
          <cell r="A11897">
            <v>0</v>
          </cell>
          <cell r="B11897">
            <v>0</v>
          </cell>
        </row>
        <row r="11898">
          <cell r="A11898">
            <v>0</v>
          </cell>
          <cell r="B11898">
            <v>0</v>
          </cell>
        </row>
        <row r="11899">
          <cell r="A11899">
            <v>0</v>
          </cell>
          <cell r="B11899">
            <v>0</v>
          </cell>
        </row>
        <row r="11900">
          <cell r="A11900">
            <v>0</v>
          </cell>
          <cell r="B11900">
            <v>0</v>
          </cell>
        </row>
        <row r="11901">
          <cell r="A11901">
            <v>0</v>
          </cell>
          <cell r="B11901">
            <v>0</v>
          </cell>
        </row>
        <row r="11902">
          <cell r="A11902">
            <v>0</v>
          </cell>
          <cell r="B11902">
            <v>0</v>
          </cell>
        </row>
        <row r="11903">
          <cell r="A11903">
            <v>0</v>
          </cell>
          <cell r="B11903">
            <v>0</v>
          </cell>
        </row>
        <row r="11904">
          <cell r="A11904">
            <v>0</v>
          </cell>
          <cell r="B11904">
            <v>0</v>
          </cell>
        </row>
        <row r="11905">
          <cell r="A11905">
            <v>0</v>
          </cell>
          <cell r="B11905">
            <v>0</v>
          </cell>
        </row>
        <row r="11906">
          <cell r="A11906">
            <v>0</v>
          </cell>
          <cell r="B11906">
            <v>0</v>
          </cell>
        </row>
        <row r="11907">
          <cell r="A11907">
            <v>0</v>
          </cell>
          <cell r="B11907">
            <v>0</v>
          </cell>
        </row>
        <row r="11908">
          <cell r="A11908">
            <v>0</v>
          </cell>
          <cell r="B11908">
            <v>0</v>
          </cell>
        </row>
        <row r="11909">
          <cell r="A11909">
            <v>0</v>
          </cell>
          <cell r="B11909">
            <v>0</v>
          </cell>
        </row>
        <row r="11910">
          <cell r="A11910">
            <v>0</v>
          </cell>
          <cell r="B11910">
            <v>0</v>
          </cell>
        </row>
        <row r="11911">
          <cell r="A11911">
            <v>0</v>
          </cell>
          <cell r="B11911">
            <v>0</v>
          </cell>
        </row>
        <row r="11912">
          <cell r="A11912">
            <v>0</v>
          </cell>
          <cell r="B11912">
            <v>0</v>
          </cell>
        </row>
        <row r="11913">
          <cell r="A11913">
            <v>0</v>
          </cell>
          <cell r="B11913">
            <v>0</v>
          </cell>
        </row>
        <row r="11914">
          <cell r="A11914">
            <v>0</v>
          </cell>
          <cell r="B11914">
            <v>0</v>
          </cell>
        </row>
        <row r="11915">
          <cell r="A11915">
            <v>0</v>
          </cell>
          <cell r="B11915">
            <v>0</v>
          </cell>
        </row>
        <row r="11916">
          <cell r="A11916">
            <v>0</v>
          </cell>
          <cell r="B11916">
            <v>0</v>
          </cell>
        </row>
        <row r="11917">
          <cell r="A11917">
            <v>0</v>
          </cell>
          <cell r="B11917">
            <v>0</v>
          </cell>
        </row>
        <row r="11918">
          <cell r="A11918">
            <v>0</v>
          </cell>
          <cell r="B11918">
            <v>0</v>
          </cell>
        </row>
        <row r="11919">
          <cell r="A11919">
            <v>0</v>
          </cell>
          <cell r="B11919">
            <v>0</v>
          </cell>
        </row>
        <row r="11920">
          <cell r="A11920">
            <v>0</v>
          </cell>
          <cell r="B11920">
            <v>0</v>
          </cell>
        </row>
        <row r="11921">
          <cell r="A11921">
            <v>0</v>
          </cell>
          <cell r="B11921">
            <v>0</v>
          </cell>
        </row>
        <row r="11922">
          <cell r="A11922">
            <v>0</v>
          </cell>
          <cell r="B11922">
            <v>0</v>
          </cell>
        </row>
        <row r="11923">
          <cell r="A11923">
            <v>0</v>
          </cell>
          <cell r="B11923">
            <v>0</v>
          </cell>
        </row>
        <row r="11924">
          <cell r="A11924">
            <v>0</v>
          </cell>
          <cell r="B11924">
            <v>0</v>
          </cell>
        </row>
        <row r="11925">
          <cell r="A11925">
            <v>0</v>
          </cell>
          <cell r="B11925">
            <v>0</v>
          </cell>
        </row>
        <row r="11926">
          <cell r="A11926">
            <v>0</v>
          </cell>
          <cell r="B11926">
            <v>0</v>
          </cell>
        </row>
        <row r="11927">
          <cell r="A11927">
            <v>0</v>
          </cell>
          <cell r="B11927">
            <v>0</v>
          </cell>
        </row>
        <row r="11928">
          <cell r="A11928">
            <v>0</v>
          </cell>
          <cell r="B11928">
            <v>0</v>
          </cell>
        </row>
        <row r="11929">
          <cell r="A11929">
            <v>0</v>
          </cell>
          <cell r="B11929">
            <v>0</v>
          </cell>
        </row>
        <row r="11930">
          <cell r="A11930">
            <v>0</v>
          </cell>
          <cell r="B11930">
            <v>0</v>
          </cell>
        </row>
        <row r="11931">
          <cell r="A11931">
            <v>0</v>
          </cell>
          <cell r="B11931">
            <v>0</v>
          </cell>
        </row>
        <row r="11932">
          <cell r="A11932">
            <v>0</v>
          </cell>
          <cell r="B11932">
            <v>0</v>
          </cell>
        </row>
        <row r="11933">
          <cell r="A11933">
            <v>0</v>
          </cell>
          <cell r="B11933">
            <v>0</v>
          </cell>
        </row>
        <row r="11934">
          <cell r="A11934">
            <v>0</v>
          </cell>
          <cell r="B11934">
            <v>0</v>
          </cell>
        </row>
        <row r="11935">
          <cell r="A11935">
            <v>0</v>
          </cell>
          <cell r="B11935">
            <v>0</v>
          </cell>
        </row>
        <row r="11936">
          <cell r="A11936">
            <v>0</v>
          </cell>
          <cell r="B11936">
            <v>0</v>
          </cell>
        </row>
        <row r="11937">
          <cell r="A11937">
            <v>0</v>
          </cell>
          <cell r="B11937">
            <v>0</v>
          </cell>
        </row>
        <row r="11938">
          <cell r="A11938">
            <v>0</v>
          </cell>
          <cell r="B11938">
            <v>0</v>
          </cell>
        </row>
        <row r="11939">
          <cell r="A11939">
            <v>0</v>
          </cell>
          <cell r="B11939">
            <v>0</v>
          </cell>
        </row>
        <row r="11940">
          <cell r="A11940">
            <v>0</v>
          </cell>
          <cell r="B11940">
            <v>0</v>
          </cell>
        </row>
        <row r="11941">
          <cell r="A11941">
            <v>0</v>
          </cell>
          <cell r="B11941">
            <v>0</v>
          </cell>
        </row>
        <row r="11942">
          <cell r="A11942">
            <v>0</v>
          </cell>
          <cell r="B11942">
            <v>0</v>
          </cell>
        </row>
        <row r="11943">
          <cell r="A11943">
            <v>0</v>
          </cell>
          <cell r="B11943">
            <v>0</v>
          </cell>
        </row>
        <row r="11944">
          <cell r="A11944">
            <v>0</v>
          </cell>
          <cell r="B11944">
            <v>0</v>
          </cell>
        </row>
        <row r="11945">
          <cell r="A11945">
            <v>0</v>
          </cell>
          <cell r="B11945">
            <v>0</v>
          </cell>
        </row>
        <row r="11946">
          <cell r="A11946">
            <v>0</v>
          </cell>
          <cell r="B11946">
            <v>0</v>
          </cell>
        </row>
        <row r="11947">
          <cell r="A11947">
            <v>0</v>
          </cell>
          <cell r="B11947">
            <v>0</v>
          </cell>
        </row>
        <row r="11948">
          <cell r="A11948">
            <v>0</v>
          </cell>
          <cell r="B11948">
            <v>0</v>
          </cell>
        </row>
        <row r="11949">
          <cell r="A11949">
            <v>0</v>
          </cell>
          <cell r="B11949">
            <v>0</v>
          </cell>
        </row>
        <row r="11950">
          <cell r="A11950">
            <v>0</v>
          </cell>
          <cell r="B11950">
            <v>0</v>
          </cell>
        </row>
        <row r="11951">
          <cell r="A11951">
            <v>0</v>
          </cell>
          <cell r="B11951">
            <v>0</v>
          </cell>
        </row>
        <row r="11952">
          <cell r="A11952">
            <v>0</v>
          </cell>
          <cell r="B11952">
            <v>0</v>
          </cell>
        </row>
        <row r="11953">
          <cell r="A11953">
            <v>0</v>
          </cell>
          <cell r="B11953">
            <v>0</v>
          </cell>
        </row>
        <row r="11954">
          <cell r="A11954">
            <v>0</v>
          </cell>
          <cell r="B11954">
            <v>0</v>
          </cell>
        </row>
        <row r="11955">
          <cell r="A11955">
            <v>0</v>
          </cell>
          <cell r="B11955">
            <v>0</v>
          </cell>
        </row>
        <row r="11956">
          <cell r="A11956">
            <v>0</v>
          </cell>
          <cell r="B11956">
            <v>0</v>
          </cell>
        </row>
        <row r="11957">
          <cell r="A11957">
            <v>0</v>
          </cell>
          <cell r="B11957">
            <v>0</v>
          </cell>
        </row>
        <row r="11958">
          <cell r="A11958">
            <v>0</v>
          </cell>
          <cell r="B11958">
            <v>0</v>
          </cell>
        </row>
        <row r="11959">
          <cell r="A11959">
            <v>0</v>
          </cell>
          <cell r="B11959">
            <v>0</v>
          </cell>
        </row>
        <row r="11960">
          <cell r="A11960">
            <v>0</v>
          </cell>
          <cell r="B11960">
            <v>0</v>
          </cell>
        </row>
        <row r="11961">
          <cell r="A11961">
            <v>0</v>
          </cell>
          <cell r="B11961">
            <v>0</v>
          </cell>
        </row>
        <row r="11962">
          <cell r="A11962">
            <v>0</v>
          </cell>
          <cell r="B11962">
            <v>0</v>
          </cell>
        </row>
        <row r="11963">
          <cell r="A11963">
            <v>0</v>
          </cell>
          <cell r="B11963">
            <v>0</v>
          </cell>
        </row>
        <row r="11964">
          <cell r="A11964">
            <v>0</v>
          </cell>
          <cell r="B11964">
            <v>0</v>
          </cell>
        </row>
        <row r="11965">
          <cell r="A11965">
            <v>0</v>
          </cell>
          <cell r="B11965">
            <v>0</v>
          </cell>
        </row>
        <row r="11966">
          <cell r="A11966">
            <v>0</v>
          </cell>
          <cell r="B11966">
            <v>0</v>
          </cell>
        </row>
        <row r="11967">
          <cell r="A11967">
            <v>0</v>
          </cell>
          <cell r="B11967">
            <v>0</v>
          </cell>
        </row>
        <row r="11968">
          <cell r="A11968">
            <v>0</v>
          </cell>
          <cell r="B11968">
            <v>0</v>
          </cell>
        </row>
        <row r="11969">
          <cell r="A11969">
            <v>0</v>
          </cell>
          <cell r="B11969">
            <v>0</v>
          </cell>
        </row>
        <row r="11970">
          <cell r="A11970">
            <v>0</v>
          </cell>
          <cell r="B11970">
            <v>0</v>
          </cell>
        </row>
        <row r="11971">
          <cell r="A11971">
            <v>0</v>
          </cell>
          <cell r="B11971">
            <v>0</v>
          </cell>
        </row>
        <row r="11972">
          <cell r="A11972">
            <v>0</v>
          </cell>
          <cell r="B11972">
            <v>0</v>
          </cell>
        </row>
        <row r="11973">
          <cell r="A11973">
            <v>0</v>
          </cell>
          <cell r="B11973">
            <v>0</v>
          </cell>
        </row>
        <row r="11974">
          <cell r="A11974">
            <v>0</v>
          </cell>
          <cell r="B11974">
            <v>0</v>
          </cell>
        </row>
        <row r="11975">
          <cell r="A11975">
            <v>0</v>
          </cell>
          <cell r="B11975">
            <v>0</v>
          </cell>
        </row>
        <row r="11976">
          <cell r="A11976">
            <v>0</v>
          </cell>
          <cell r="B11976">
            <v>0</v>
          </cell>
        </row>
        <row r="11977">
          <cell r="A11977">
            <v>0</v>
          </cell>
          <cell r="B11977">
            <v>0</v>
          </cell>
        </row>
        <row r="11978">
          <cell r="A11978">
            <v>0</v>
          </cell>
          <cell r="B11978">
            <v>0</v>
          </cell>
        </row>
        <row r="11979">
          <cell r="A11979">
            <v>0</v>
          </cell>
          <cell r="B11979">
            <v>0</v>
          </cell>
        </row>
        <row r="11980">
          <cell r="A11980">
            <v>0</v>
          </cell>
          <cell r="B11980">
            <v>0</v>
          </cell>
        </row>
        <row r="11981">
          <cell r="A11981">
            <v>0</v>
          </cell>
          <cell r="B11981">
            <v>0</v>
          </cell>
        </row>
        <row r="11982">
          <cell r="A11982">
            <v>0</v>
          </cell>
          <cell r="B11982">
            <v>0</v>
          </cell>
        </row>
        <row r="11983">
          <cell r="A11983">
            <v>0</v>
          </cell>
          <cell r="B11983">
            <v>0</v>
          </cell>
        </row>
        <row r="11984">
          <cell r="A11984">
            <v>0</v>
          </cell>
          <cell r="B11984">
            <v>0</v>
          </cell>
        </row>
        <row r="11985">
          <cell r="A11985">
            <v>0</v>
          </cell>
          <cell r="B11985">
            <v>0</v>
          </cell>
        </row>
        <row r="11986">
          <cell r="A11986">
            <v>0</v>
          </cell>
          <cell r="B11986">
            <v>0</v>
          </cell>
        </row>
        <row r="11987">
          <cell r="A11987">
            <v>0</v>
          </cell>
          <cell r="B11987">
            <v>0</v>
          </cell>
        </row>
        <row r="11988">
          <cell r="A11988">
            <v>0</v>
          </cell>
          <cell r="B11988">
            <v>0</v>
          </cell>
        </row>
        <row r="11989">
          <cell r="A11989">
            <v>0</v>
          </cell>
          <cell r="B11989">
            <v>0</v>
          </cell>
        </row>
        <row r="11990">
          <cell r="A11990">
            <v>0</v>
          </cell>
          <cell r="B11990">
            <v>0</v>
          </cell>
        </row>
        <row r="11991">
          <cell r="A11991">
            <v>0</v>
          </cell>
          <cell r="B11991">
            <v>0</v>
          </cell>
        </row>
        <row r="11992">
          <cell r="A11992">
            <v>0</v>
          </cell>
          <cell r="B11992">
            <v>0</v>
          </cell>
        </row>
        <row r="11993">
          <cell r="A11993">
            <v>0</v>
          </cell>
          <cell r="B11993">
            <v>0</v>
          </cell>
        </row>
        <row r="11994">
          <cell r="A11994">
            <v>0</v>
          </cell>
          <cell r="B11994">
            <v>0</v>
          </cell>
        </row>
        <row r="11995">
          <cell r="A11995">
            <v>0</v>
          </cell>
          <cell r="B11995">
            <v>0</v>
          </cell>
        </row>
        <row r="11996">
          <cell r="A11996">
            <v>0</v>
          </cell>
          <cell r="B11996">
            <v>0</v>
          </cell>
        </row>
        <row r="11997">
          <cell r="A11997">
            <v>0</v>
          </cell>
          <cell r="B11997">
            <v>0</v>
          </cell>
        </row>
        <row r="11998">
          <cell r="A11998">
            <v>0</v>
          </cell>
          <cell r="B11998">
            <v>0</v>
          </cell>
        </row>
        <row r="11999">
          <cell r="A11999">
            <v>0</v>
          </cell>
          <cell r="B11999">
            <v>0</v>
          </cell>
        </row>
        <row r="12000">
          <cell r="A12000">
            <v>0</v>
          </cell>
          <cell r="B12000">
            <v>0</v>
          </cell>
        </row>
        <row r="12001">
          <cell r="A12001">
            <v>0</v>
          </cell>
          <cell r="B12001">
            <v>0</v>
          </cell>
        </row>
        <row r="12002">
          <cell r="A12002">
            <v>0</v>
          </cell>
          <cell r="B12002">
            <v>0</v>
          </cell>
        </row>
        <row r="12003">
          <cell r="A12003">
            <v>0</v>
          </cell>
          <cell r="B12003">
            <v>0</v>
          </cell>
        </row>
        <row r="12004">
          <cell r="A12004">
            <v>0</v>
          </cell>
          <cell r="B12004">
            <v>0</v>
          </cell>
        </row>
        <row r="12005">
          <cell r="A12005">
            <v>0</v>
          </cell>
          <cell r="B12005">
            <v>0</v>
          </cell>
        </row>
        <row r="12006">
          <cell r="A12006">
            <v>0</v>
          </cell>
          <cell r="B12006">
            <v>0</v>
          </cell>
        </row>
        <row r="12007">
          <cell r="A12007">
            <v>0</v>
          </cell>
          <cell r="B12007">
            <v>0</v>
          </cell>
        </row>
        <row r="12008">
          <cell r="A12008">
            <v>0</v>
          </cell>
          <cell r="B12008">
            <v>0</v>
          </cell>
        </row>
        <row r="12009">
          <cell r="A12009">
            <v>0</v>
          </cell>
          <cell r="B12009">
            <v>0</v>
          </cell>
        </row>
        <row r="12010">
          <cell r="A12010">
            <v>0</v>
          </cell>
          <cell r="B12010">
            <v>0</v>
          </cell>
        </row>
        <row r="12011">
          <cell r="A12011">
            <v>0</v>
          </cell>
          <cell r="B12011">
            <v>0</v>
          </cell>
        </row>
        <row r="12012">
          <cell r="A12012">
            <v>0</v>
          </cell>
          <cell r="B12012">
            <v>0</v>
          </cell>
        </row>
        <row r="12013">
          <cell r="A12013">
            <v>0</v>
          </cell>
          <cell r="B12013">
            <v>0</v>
          </cell>
        </row>
        <row r="12014">
          <cell r="A12014">
            <v>0</v>
          </cell>
          <cell r="B12014">
            <v>0</v>
          </cell>
        </row>
        <row r="12015">
          <cell r="A12015">
            <v>0</v>
          </cell>
          <cell r="B12015">
            <v>0</v>
          </cell>
        </row>
        <row r="12016">
          <cell r="A12016">
            <v>0</v>
          </cell>
          <cell r="B12016">
            <v>0</v>
          </cell>
        </row>
        <row r="12017">
          <cell r="A12017">
            <v>0</v>
          </cell>
          <cell r="B12017">
            <v>0</v>
          </cell>
        </row>
        <row r="12018">
          <cell r="A12018">
            <v>0</v>
          </cell>
          <cell r="B12018">
            <v>0</v>
          </cell>
        </row>
        <row r="12019">
          <cell r="A12019">
            <v>0</v>
          </cell>
          <cell r="B12019">
            <v>0</v>
          </cell>
        </row>
        <row r="12020">
          <cell r="A12020">
            <v>0</v>
          </cell>
          <cell r="B12020">
            <v>0</v>
          </cell>
        </row>
        <row r="12021">
          <cell r="A12021">
            <v>0</v>
          </cell>
          <cell r="B12021">
            <v>0</v>
          </cell>
        </row>
        <row r="12022">
          <cell r="A12022">
            <v>0</v>
          </cell>
          <cell r="B12022">
            <v>0</v>
          </cell>
        </row>
        <row r="12023">
          <cell r="A12023">
            <v>0</v>
          </cell>
          <cell r="B12023">
            <v>0</v>
          </cell>
        </row>
        <row r="12024">
          <cell r="A12024">
            <v>0</v>
          </cell>
          <cell r="B12024">
            <v>0</v>
          </cell>
        </row>
        <row r="12025">
          <cell r="A12025">
            <v>0</v>
          </cell>
          <cell r="B12025">
            <v>0</v>
          </cell>
        </row>
        <row r="12026">
          <cell r="A12026">
            <v>0</v>
          </cell>
          <cell r="B12026">
            <v>0</v>
          </cell>
        </row>
        <row r="12027">
          <cell r="A12027">
            <v>0</v>
          </cell>
          <cell r="B12027">
            <v>0</v>
          </cell>
        </row>
        <row r="12028">
          <cell r="A12028">
            <v>0</v>
          </cell>
          <cell r="B12028">
            <v>0</v>
          </cell>
        </row>
        <row r="12029">
          <cell r="A12029">
            <v>0</v>
          </cell>
          <cell r="B12029">
            <v>0</v>
          </cell>
        </row>
        <row r="12030">
          <cell r="A12030">
            <v>0</v>
          </cell>
          <cell r="B12030">
            <v>0</v>
          </cell>
        </row>
        <row r="12031">
          <cell r="A12031">
            <v>0</v>
          </cell>
          <cell r="B12031">
            <v>0</v>
          </cell>
        </row>
        <row r="12032">
          <cell r="A12032">
            <v>0</v>
          </cell>
          <cell r="B12032">
            <v>0</v>
          </cell>
        </row>
        <row r="12033">
          <cell r="A12033">
            <v>0</v>
          </cell>
          <cell r="B12033">
            <v>0</v>
          </cell>
        </row>
        <row r="12034">
          <cell r="A12034">
            <v>0</v>
          </cell>
          <cell r="B12034">
            <v>0</v>
          </cell>
        </row>
        <row r="12035">
          <cell r="A12035">
            <v>0</v>
          </cell>
          <cell r="B12035">
            <v>0</v>
          </cell>
        </row>
        <row r="12036">
          <cell r="A12036">
            <v>0</v>
          </cell>
          <cell r="B12036">
            <v>0</v>
          </cell>
        </row>
        <row r="12037">
          <cell r="A12037">
            <v>0</v>
          </cell>
          <cell r="B12037">
            <v>0</v>
          </cell>
        </row>
        <row r="12038">
          <cell r="A12038">
            <v>0</v>
          </cell>
          <cell r="B12038">
            <v>0</v>
          </cell>
        </row>
        <row r="12039">
          <cell r="A12039">
            <v>0</v>
          </cell>
          <cell r="B12039">
            <v>0</v>
          </cell>
        </row>
        <row r="12040">
          <cell r="A12040">
            <v>0</v>
          </cell>
          <cell r="B12040">
            <v>0</v>
          </cell>
        </row>
        <row r="12041">
          <cell r="A12041">
            <v>0</v>
          </cell>
          <cell r="B12041">
            <v>0</v>
          </cell>
        </row>
        <row r="12042">
          <cell r="A12042">
            <v>0</v>
          </cell>
          <cell r="B12042">
            <v>0</v>
          </cell>
        </row>
        <row r="12043">
          <cell r="A12043">
            <v>0</v>
          </cell>
          <cell r="B12043">
            <v>0</v>
          </cell>
        </row>
        <row r="12044">
          <cell r="A12044">
            <v>0</v>
          </cell>
          <cell r="B12044">
            <v>0</v>
          </cell>
        </row>
        <row r="12045">
          <cell r="A12045">
            <v>0</v>
          </cell>
          <cell r="B12045">
            <v>0</v>
          </cell>
        </row>
        <row r="12046">
          <cell r="A12046">
            <v>0</v>
          </cell>
          <cell r="B12046">
            <v>0</v>
          </cell>
        </row>
        <row r="12047">
          <cell r="A12047">
            <v>0</v>
          </cell>
          <cell r="B12047">
            <v>0</v>
          </cell>
        </row>
        <row r="12048">
          <cell r="A12048">
            <v>0</v>
          </cell>
          <cell r="B12048">
            <v>0</v>
          </cell>
        </row>
        <row r="12049">
          <cell r="A12049">
            <v>0</v>
          </cell>
          <cell r="B12049">
            <v>0</v>
          </cell>
        </row>
        <row r="12050">
          <cell r="A12050">
            <v>0</v>
          </cell>
          <cell r="B12050">
            <v>0</v>
          </cell>
        </row>
        <row r="12051">
          <cell r="A12051">
            <v>0</v>
          </cell>
          <cell r="B12051">
            <v>0</v>
          </cell>
        </row>
        <row r="12052">
          <cell r="A12052">
            <v>0</v>
          </cell>
          <cell r="B12052">
            <v>0</v>
          </cell>
        </row>
        <row r="12053">
          <cell r="A12053">
            <v>0</v>
          </cell>
          <cell r="B12053">
            <v>0</v>
          </cell>
        </row>
        <row r="12054">
          <cell r="A12054">
            <v>0</v>
          </cell>
          <cell r="B12054">
            <v>0</v>
          </cell>
        </row>
        <row r="12055">
          <cell r="A12055">
            <v>0</v>
          </cell>
          <cell r="B12055">
            <v>0</v>
          </cell>
        </row>
        <row r="12056">
          <cell r="A12056">
            <v>0</v>
          </cell>
          <cell r="B12056">
            <v>0</v>
          </cell>
        </row>
        <row r="12057">
          <cell r="A12057">
            <v>0</v>
          </cell>
          <cell r="B12057">
            <v>0</v>
          </cell>
        </row>
        <row r="12058">
          <cell r="A12058">
            <v>0</v>
          </cell>
          <cell r="B12058">
            <v>0</v>
          </cell>
        </row>
        <row r="12059">
          <cell r="A12059">
            <v>0</v>
          </cell>
          <cell r="B12059">
            <v>0</v>
          </cell>
        </row>
        <row r="12060">
          <cell r="A12060">
            <v>0</v>
          </cell>
          <cell r="B12060">
            <v>0</v>
          </cell>
        </row>
        <row r="12061">
          <cell r="A12061">
            <v>0</v>
          </cell>
          <cell r="B12061">
            <v>0</v>
          </cell>
        </row>
        <row r="12062">
          <cell r="A12062">
            <v>0</v>
          </cell>
          <cell r="B12062">
            <v>0</v>
          </cell>
        </row>
        <row r="12063">
          <cell r="A12063">
            <v>0</v>
          </cell>
          <cell r="B12063">
            <v>0</v>
          </cell>
        </row>
        <row r="12064">
          <cell r="A12064">
            <v>0</v>
          </cell>
          <cell r="B12064">
            <v>0</v>
          </cell>
        </row>
        <row r="12065">
          <cell r="A12065">
            <v>0</v>
          </cell>
          <cell r="B12065">
            <v>0</v>
          </cell>
        </row>
        <row r="12066">
          <cell r="A12066">
            <v>0</v>
          </cell>
          <cell r="B12066">
            <v>0</v>
          </cell>
        </row>
        <row r="12067">
          <cell r="A12067">
            <v>0</v>
          </cell>
          <cell r="B12067">
            <v>0</v>
          </cell>
        </row>
        <row r="12068">
          <cell r="A12068">
            <v>0</v>
          </cell>
          <cell r="B12068">
            <v>0</v>
          </cell>
        </row>
        <row r="12069">
          <cell r="A12069">
            <v>0</v>
          </cell>
          <cell r="B12069">
            <v>0</v>
          </cell>
        </row>
        <row r="12070">
          <cell r="A12070">
            <v>0</v>
          </cell>
          <cell r="B12070">
            <v>0</v>
          </cell>
        </row>
        <row r="12071">
          <cell r="A12071">
            <v>0</v>
          </cell>
          <cell r="B12071">
            <v>0</v>
          </cell>
        </row>
        <row r="12072">
          <cell r="A12072">
            <v>0</v>
          </cell>
          <cell r="B12072">
            <v>0</v>
          </cell>
        </row>
        <row r="12073">
          <cell r="A12073">
            <v>0</v>
          </cell>
          <cell r="B12073">
            <v>0</v>
          </cell>
        </row>
        <row r="12074">
          <cell r="A12074">
            <v>0</v>
          </cell>
          <cell r="B12074">
            <v>0</v>
          </cell>
        </row>
        <row r="12075">
          <cell r="A12075">
            <v>0</v>
          </cell>
          <cell r="B12075">
            <v>0</v>
          </cell>
        </row>
        <row r="12076">
          <cell r="A12076">
            <v>0</v>
          </cell>
          <cell r="B12076">
            <v>0</v>
          </cell>
        </row>
        <row r="12077">
          <cell r="A12077">
            <v>0</v>
          </cell>
          <cell r="B12077">
            <v>0</v>
          </cell>
        </row>
        <row r="12078">
          <cell r="A12078">
            <v>0</v>
          </cell>
          <cell r="B12078">
            <v>0</v>
          </cell>
        </row>
        <row r="12079">
          <cell r="A12079">
            <v>0</v>
          </cell>
          <cell r="B12079">
            <v>0</v>
          </cell>
        </row>
        <row r="12080">
          <cell r="A12080">
            <v>0</v>
          </cell>
          <cell r="B12080">
            <v>0</v>
          </cell>
        </row>
        <row r="12081">
          <cell r="A12081">
            <v>0</v>
          </cell>
          <cell r="B12081">
            <v>0</v>
          </cell>
        </row>
        <row r="12082">
          <cell r="A12082">
            <v>0</v>
          </cell>
          <cell r="B12082">
            <v>0</v>
          </cell>
        </row>
        <row r="12083">
          <cell r="A12083">
            <v>0</v>
          </cell>
          <cell r="B12083">
            <v>0</v>
          </cell>
        </row>
        <row r="12084">
          <cell r="A12084">
            <v>0</v>
          </cell>
          <cell r="B12084">
            <v>0</v>
          </cell>
        </row>
        <row r="12085">
          <cell r="A12085">
            <v>0</v>
          </cell>
          <cell r="B12085">
            <v>0</v>
          </cell>
        </row>
        <row r="12086">
          <cell r="A12086">
            <v>0</v>
          </cell>
          <cell r="B12086">
            <v>0</v>
          </cell>
        </row>
        <row r="12087">
          <cell r="A12087">
            <v>0</v>
          </cell>
          <cell r="B12087">
            <v>0</v>
          </cell>
        </row>
        <row r="12088">
          <cell r="A12088">
            <v>0</v>
          </cell>
          <cell r="B12088">
            <v>0</v>
          </cell>
        </row>
        <row r="12089">
          <cell r="A12089">
            <v>0</v>
          </cell>
          <cell r="B12089">
            <v>0</v>
          </cell>
        </row>
        <row r="12090">
          <cell r="A12090">
            <v>0</v>
          </cell>
          <cell r="B12090">
            <v>0</v>
          </cell>
        </row>
        <row r="12091">
          <cell r="A12091">
            <v>0</v>
          </cell>
          <cell r="B12091">
            <v>0</v>
          </cell>
        </row>
        <row r="12092">
          <cell r="A12092">
            <v>0</v>
          </cell>
          <cell r="B12092">
            <v>0</v>
          </cell>
        </row>
        <row r="12093">
          <cell r="A12093">
            <v>0</v>
          </cell>
          <cell r="B12093">
            <v>0</v>
          </cell>
        </row>
        <row r="12094">
          <cell r="A12094">
            <v>0</v>
          </cell>
          <cell r="B12094">
            <v>0</v>
          </cell>
        </row>
        <row r="12095">
          <cell r="A12095">
            <v>0</v>
          </cell>
          <cell r="B12095">
            <v>0</v>
          </cell>
        </row>
        <row r="12096">
          <cell r="A12096">
            <v>0</v>
          </cell>
          <cell r="B12096">
            <v>0</v>
          </cell>
        </row>
        <row r="12097">
          <cell r="A12097">
            <v>0</v>
          </cell>
          <cell r="B12097">
            <v>0</v>
          </cell>
        </row>
        <row r="12098">
          <cell r="A12098">
            <v>0</v>
          </cell>
          <cell r="B12098">
            <v>0</v>
          </cell>
        </row>
        <row r="12099">
          <cell r="A12099">
            <v>0</v>
          </cell>
          <cell r="B12099">
            <v>0</v>
          </cell>
        </row>
        <row r="12100">
          <cell r="A12100">
            <v>0</v>
          </cell>
          <cell r="B12100">
            <v>0</v>
          </cell>
        </row>
        <row r="12101">
          <cell r="A12101">
            <v>0</v>
          </cell>
          <cell r="B12101">
            <v>0</v>
          </cell>
        </row>
        <row r="12102">
          <cell r="A12102">
            <v>0</v>
          </cell>
          <cell r="B12102">
            <v>0</v>
          </cell>
        </row>
        <row r="12103">
          <cell r="A12103">
            <v>0</v>
          </cell>
          <cell r="B12103">
            <v>0</v>
          </cell>
        </row>
        <row r="12104">
          <cell r="A12104">
            <v>0</v>
          </cell>
          <cell r="B12104">
            <v>0</v>
          </cell>
        </row>
        <row r="12105">
          <cell r="A12105">
            <v>0</v>
          </cell>
          <cell r="B12105">
            <v>0</v>
          </cell>
        </row>
        <row r="12106">
          <cell r="A12106">
            <v>0</v>
          </cell>
          <cell r="B12106">
            <v>0</v>
          </cell>
        </row>
        <row r="12107">
          <cell r="A12107">
            <v>0</v>
          </cell>
          <cell r="B12107">
            <v>0</v>
          </cell>
        </row>
        <row r="12108">
          <cell r="A12108">
            <v>0</v>
          </cell>
          <cell r="B12108">
            <v>0</v>
          </cell>
        </row>
        <row r="12109">
          <cell r="A12109">
            <v>0</v>
          </cell>
          <cell r="B12109">
            <v>0</v>
          </cell>
        </row>
        <row r="12110">
          <cell r="A12110">
            <v>0</v>
          </cell>
          <cell r="B12110">
            <v>0</v>
          </cell>
        </row>
        <row r="12111">
          <cell r="A12111">
            <v>0</v>
          </cell>
          <cell r="B12111">
            <v>0</v>
          </cell>
        </row>
        <row r="12112">
          <cell r="A12112">
            <v>0</v>
          </cell>
          <cell r="B12112">
            <v>0</v>
          </cell>
        </row>
        <row r="12113">
          <cell r="A12113">
            <v>0</v>
          </cell>
          <cell r="B12113">
            <v>0</v>
          </cell>
        </row>
        <row r="12114">
          <cell r="A12114">
            <v>0</v>
          </cell>
          <cell r="B12114">
            <v>0</v>
          </cell>
        </row>
        <row r="12115">
          <cell r="A12115">
            <v>0</v>
          </cell>
          <cell r="B12115">
            <v>0</v>
          </cell>
        </row>
        <row r="12116">
          <cell r="A12116">
            <v>0</v>
          </cell>
          <cell r="B12116">
            <v>0</v>
          </cell>
        </row>
        <row r="12117">
          <cell r="A12117">
            <v>0</v>
          </cell>
          <cell r="B12117">
            <v>0</v>
          </cell>
        </row>
        <row r="12118">
          <cell r="A12118">
            <v>0</v>
          </cell>
          <cell r="B12118">
            <v>0</v>
          </cell>
        </row>
        <row r="12119">
          <cell r="A12119">
            <v>0</v>
          </cell>
          <cell r="B12119">
            <v>0</v>
          </cell>
        </row>
        <row r="12120">
          <cell r="A12120">
            <v>0</v>
          </cell>
          <cell r="B12120">
            <v>0</v>
          </cell>
        </row>
        <row r="12121">
          <cell r="A12121">
            <v>0</v>
          </cell>
          <cell r="B12121">
            <v>0</v>
          </cell>
        </row>
        <row r="12122">
          <cell r="A12122">
            <v>0</v>
          </cell>
          <cell r="B12122">
            <v>0</v>
          </cell>
        </row>
        <row r="12123">
          <cell r="A12123">
            <v>0</v>
          </cell>
          <cell r="B12123">
            <v>0</v>
          </cell>
        </row>
        <row r="12124">
          <cell r="A12124">
            <v>0</v>
          </cell>
          <cell r="B12124">
            <v>0</v>
          </cell>
        </row>
        <row r="12125">
          <cell r="A12125">
            <v>0</v>
          </cell>
          <cell r="B12125">
            <v>0</v>
          </cell>
        </row>
        <row r="12126">
          <cell r="A12126">
            <v>0</v>
          </cell>
          <cell r="B12126">
            <v>0</v>
          </cell>
        </row>
        <row r="12127">
          <cell r="A12127">
            <v>0</v>
          </cell>
          <cell r="B12127">
            <v>0</v>
          </cell>
        </row>
        <row r="12128">
          <cell r="A12128">
            <v>0</v>
          </cell>
          <cell r="B12128">
            <v>0</v>
          </cell>
        </row>
        <row r="12129">
          <cell r="A12129">
            <v>0</v>
          </cell>
          <cell r="B12129">
            <v>0</v>
          </cell>
        </row>
        <row r="12130">
          <cell r="A12130">
            <v>0</v>
          </cell>
          <cell r="B12130">
            <v>0</v>
          </cell>
        </row>
        <row r="12131">
          <cell r="A12131">
            <v>0</v>
          </cell>
          <cell r="B12131">
            <v>0</v>
          </cell>
        </row>
        <row r="12132">
          <cell r="A12132">
            <v>0</v>
          </cell>
          <cell r="B12132">
            <v>0</v>
          </cell>
        </row>
        <row r="12133">
          <cell r="A12133">
            <v>0</v>
          </cell>
          <cell r="B12133">
            <v>0</v>
          </cell>
        </row>
        <row r="12134">
          <cell r="A12134">
            <v>0</v>
          </cell>
          <cell r="B12134">
            <v>0</v>
          </cell>
        </row>
        <row r="12135">
          <cell r="A12135">
            <v>0</v>
          </cell>
          <cell r="B12135">
            <v>0</v>
          </cell>
        </row>
        <row r="12136">
          <cell r="A12136">
            <v>0</v>
          </cell>
          <cell r="B12136">
            <v>0</v>
          </cell>
        </row>
        <row r="12137">
          <cell r="A12137">
            <v>0</v>
          </cell>
          <cell r="B12137">
            <v>0</v>
          </cell>
        </row>
        <row r="12138">
          <cell r="A12138">
            <v>0</v>
          </cell>
          <cell r="B12138">
            <v>0</v>
          </cell>
        </row>
        <row r="12139">
          <cell r="A12139">
            <v>0</v>
          </cell>
          <cell r="B12139">
            <v>0</v>
          </cell>
        </row>
        <row r="12140">
          <cell r="A12140">
            <v>0</v>
          </cell>
          <cell r="B12140">
            <v>0</v>
          </cell>
        </row>
        <row r="12141">
          <cell r="A12141">
            <v>0</v>
          </cell>
          <cell r="B12141">
            <v>0</v>
          </cell>
        </row>
        <row r="12142">
          <cell r="A12142">
            <v>0</v>
          </cell>
          <cell r="B12142">
            <v>0</v>
          </cell>
        </row>
        <row r="12143">
          <cell r="A12143">
            <v>0</v>
          </cell>
          <cell r="B12143">
            <v>0</v>
          </cell>
        </row>
        <row r="12144">
          <cell r="A12144">
            <v>0</v>
          </cell>
          <cell r="B12144">
            <v>0</v>
          </cell>
        </row>
        <row r="12145">
          <cell r="A12145">
            <v>0</v>
          </cell>
          <cell r="B12145">
            <v>0</v>
          </cell>
        </row>
        <row r="12146">
          <cell r="A12146">
            <v>0</v>
          </cell>
          <cell r="B12146">
            <v>0</v>
          </cell>
        </row>
        <row r="12147">
          <cell r="A12147">
            <v>0</v>
          </cell>
          <cell r="B12147">
            <v>0</v>
          </cell>
        </row>
        <row r="12148">
          <cell r="A12148">
            <v>0</v>
          </cell>
          <cell r="B12148">
            <v>0</v>
          </cell>
        </row>
        <row r="12149">
          <cell r="A12149">
            <v>0</v>
          </cell>
          <cell r="B12149">
            <v>0</v>
          </cell>
        </row>
        <row r="12150">
          <cell r="A12150">
            <v>0</v>
          </cell>
          <cell r="B12150">
            <v>0</v>
          </cell>
        </row>
        <row r="12151">
          <cell r="A12151">
            <v>0</v>
          </cell>
          <cell r="B12151">
            <v>0</v>
          </cell>
        </row>
        <row r="12152">
          <cell r="A12152">
            <v>0</v>
          </cell>
          <cell r="B12152">
            <v>0</v>
          </cell>
        </row>
        <row r="12153">
          <cell r="A12153">
            <v>0</v>
          </cell>
          <cell r="B12153">
            <v>0</v>
          </cell>
        </row>
        <row r="12154">
          <cell r="A12154">
            <v>0</v>
          </cell>
          <cell r="B12154">
            <v>0</v>
          </cell>
        </row>
        <row r="12155">
          <cell r="A12155">
            <v>0</v>
          </cell>
          <cell r="B12155">
            <v>0</v>
          </cell>
        </row>
        <row r="12156">
          <cell r="A12156">
            <v>0</v>
          </cell>
          <cell r="B12156">
            <v>0</v>
          </cell>
        </row>
        <row r="12157">
          <cell r="A12157">
            <v>0</v>
          </cell>
          <cell r="B12157">
            <v>0</v>
          </cell>
        </row>
        <row r="12158">
          <cell r="A12158">
            <v>0</v>
          </cell>
          <cell r="B12158">
            <v>0</v>
          </cell>
        </row>
        <row r="12159">
          <cell r="A12159">
            <v>0</v>
          </cell>
          <cell r="B12159">
            <v>0</v>
          </cell>
        </row>
        <row r="12160">
          <cell r="A12160">
            <v>0</v>
          </cell>
          <cell r="B12160">
            <v>0</v>
          </cell>
        </row>
        <row r="12161">
          <cell r="A12161">
            <v>0</v>
          </cell>
          <cell r="B12161">
            <v>0</v>
          </cell>
        </row>
        <row r="12162">
          <cell r="A12162">
            <v>0</v>
          </cell>
          <cell r="B12162">
            <v>0</v>
          </cell>
        </row>
        <row r="12163">
          <cell r="A12163">
            <v>0</v>
          </cell>
          <cell r="B12163">
            <v>0</v>
          </cell>
        </row>
        <row r="12164">
          <cell r="A12164">
            <v>0</v>
          </cell>
          <cell r="B12164">
            <v>0</v>
          </cell>
        </row>
        <row r="12165">
          <cell r="A12165">
            <v>0</v>
          </cell>
          <cell r="B12165">
            <v>0</v>
          </cell>
        </row>
        <row r="12166">
          <cell r="A12166">
            <v>0</v>
          </cell>
          <cell r="B12166">
            <v>0</v>
          </cell>
        </row>
        <row r="12167">
          <cell r="A12167">
            <v>0</v>
          </cell>
          <cell r="B12167">
            <v>0</v>
          </cell>
        </row>
        <row r="12168">
          <cell r="A12168">
            <v>0</v>
          </cell>
          <cell r="B12168">
            <v>0</v>
          </cell>
        </row>
        <row r="12169">
          <cell r="A12169">
            <v>0</v>
          </cell>
          <cell r="B12169">
            <v>0</v>
          </cell>
        </row>
        <row r="12170">
          <cell r="A12170">
            <v>0</v>
          </cell>
          <cell r="B12170">
            <v>0</v>
          </cell>
        </row>
        <row r="12171">
          <cell r="A12171">
            <v>0</v>
          </cell>
          <cell r="B12171">
            <v>0</v>
          </cell>
        </row>
        <row r="12172">
          <cell r="A12172">
            <v>0</v>
          </cell>
          <cell r="B12172">
            <v>0</v>
          </cell>
        </row>
        <row r="12173">
          <cell r="A12173">
            <v>0</v>
          </cell>
          <cell r="B12173">
            <v>0</v>
          </cell>
        </row>
        <row r="12174">
          <cell r="A12174">
            <v>0</v>
          </cell>
          <cell r="B12174">
            <v>0</v>
          </cell>
        </row>
        <row r="12175">
          <cell r="A12175">
            <v>0</v>
          </cell>
          <cell r="B12175">
            <v>0</v>
          </cell>
        </row>
        <row r="12176">
          <cell r="A12176">
            <v>0</v>
          </cell>
          <cell r="B12176">
            <v>0</v>
          </cell>
        </row>
        <row r="12177">
          <cell r="A12177">
            <v>0</v>
          </cell>
          <cell r="B12177">
            <v>0</v>
          </cell>
        </row>
        <row r="12178">
          <cell r="A12178">
            <v>0</v>
          </cell>
          <cell r="B12178">
            <v>0</v>
          </cell>
        </row>
        <row r="12179">
          <cell r="A12179">
            <v>0</v>
          </cell>
          <cell r="B12179">
            <v>0</v>
          </cell>
        </row>
        <row r="12180">
          <cell r="A12180">
            <v>0</v>
          </cell>
          <cell r="B12180">
            <v>0</v>
          </cell>
        </row>
        <row r="12181">
          <cell r="A12181">
            <v>0</v>
          </cell>
          <cell r="B12181">
            <v>0</v>
          </cell>
        </row>
        <row r="12182">
          <cell r="A12182">
            <v>0</v>
          </cell>
          <cell r="B12182">
            <v>0</v>
          </cell>
        </row>
        <row r="12183">
          <cell r="A12183">
            <v>0</v>
          </cell>
          <cell r="B12183">
            <v>0</v>
          </cell>
        </row>
        <row r="12184">
          <cell r="A12184">
            <v>0</v>
          </cell>
          <cell r="B12184">
            <v>0</v>
          </cell>
        </row>
        <row r="12185">
          <cell r="A12185">
            <v>0</v>
          </cell>
          <cell r="B12185">
            <v>0</v>
          </cell>
        </row>
        <row r="12186">
          <cell r="A12186">
            <v>0</v>
          </cell>
          <cell r="B12186">
            <v>0</v>
          </cell>
        </row>
        <row r="12187">
          <cell r="A12187">
            <v>0</v>
          </cell>
          <cell r="B12187">
            <v>0</v>
          </cell>
        </row>
        <row r="12188">
          <cell r="A12188">
            <v>0</v>
          </cell>
          <cell r="B12188">
            <v>0</v>
          </cell>
        </row>
        <row r="12189">
          <cell r="A12189">
            <v>0</v>
          </cell>
          <cell r="B12189">
            <v>0</v>
          </cell>
        </row>
        <row r="12190">
          <cell r="A12190">
            <v>0</v>
          </cell>
          <cell r="B12190">
            <v>0</v>
          </cell>
        </row>
        <row r="12191">
          <cell r="A12191">
            <v>0</v>
          </cell>
          <cell r="B12191">
            <v>0</v>
          </cell>
        </row>
        <row r="12192">
          <cell r="A12192">
            <v>0</v>
          </cell>
          <cell r="B12192">
            <v>0</v>
          </cell>
        </row>
        <row r="12193">
          <cell r="A12193">
            <v>0</v>
          </cell>
          <cell r="B12193">
            <v>0</v>
          </cell>
        </row>
        <row r="12194">
          <cell r="A12194">
            <v>0</v>
          </cell>
          <cell r="B12194">
            <v>0</v>
          </cell>
        </row>
        <row r="12195">
          <cell r="A12195">
            <v>0</v>
          </cell>
          <cell r="B12195">
            <v>0</v>
          </cell>
        </row>
        <row r="12196">
          <cell r="A12196">
            <v>0</v>
          </cell>
          <cell r="B12196">
            <v>0</v>
          </cell>
        </row>
        <row r="12197">
          <cell r="A12197">
            <v>0</v>
          </cell>
          <cell r="B12197">
            <v>0</v>
          </cell>
        </row>
        <row r="12198">
          <cell r="A12198">
            <v>0</v>
          </cell>
          <cell r="B12198">
            <v>0</v>
          </cell>
        </row>
        <row r="12199">
          <cell r="A12199">
            <v>0</v>
          </cell>
          <cell r="B12199">
            <v>0</v>
          </cell>
        </row>
        <row r="12200">
          <cell r="A12200">
            <v>0</v>
          </cell>
          <cell r="B12200">
            <v>0</v>
          </cell>
        </row>
        <row r="12201">
          <cell r="A12201">
            <v>0</v>
          </cell>
          <cell r="B12201">
            <v>0</v>
          </cell>
        </row>
        <row r="12202">
          <cell r="A12202">
            <v>0</v>
          </cell>
          <cell r="B12202">
            <v>0</v>
          </cell>
        </row>
        <row r="12203">
          <cell r="A12203">
            <v>0</v>
          </cell>
          <cell r="B12203">
            <v>0</v>
          </cell>
        </row>
        <row r="12204">
          <cell r="A12204">
            <v>0</v>
          </cell>
          <cell r="B12204">
            <v>0</v>
          </cell>
        </row>
        <row r="12205">
          <cell r="A12205">
            <v>0</v>
          </cell>
          <cell r="B12205">
            <v>0</v>
          </cell>
        </row>
        <row r="12206">
          <cell r="A12206">
            <v>0</v>
          </cell>
          <cell r="B12206">
            <v>0</v>
          </cell>
        </row>
        <row r="12207">
          <cell r="A12207">
            <v>0</v>
          </cell>
          <cell r="B12207">
            <v>0</v>
          </cell>
        </row>
        <row r="12208">
          <cell r="A12208">
            <v>0</v>
          </cell>
          <cell r="B12208">
            <v>0</v>
          </cell>
        </row>
        <row r="12209">
          <cell r="A12209">
            <v>0</v>
          </cell>
          <cell r="B12209">
            <v>0</v>
          </cell>
        </row>
        <row r="12210">
          <cell r="A12210">
            <v>0</v>
          </cell>
          <cell r="B12210">
            <v>0</v>
          </cell>
        </row>
        <row r="12211">
          <cell r="A12211">
            <v>0</v>
          </cell>
          <cell r="B12211">
            <v>0</v>
          </cell>
        </row>
        <row r="12212">
          <cell r="A12212">
            <v>0</v>
          </cell>
          <cell r="B12212">
            <v>0</v>
          </cell>
        </row>
        <row r="12213">
          <cell r="A12213">
            <v>0</v>
          </cell>
          <cell r="B12213">
            <v>0</v>
          </cell>
        </row>
        <row r="12214">
          <cell r="A12214">
            <v>0</v>
          </cell>
          <cell r="B12214">
            <v>0</v>
          </cell>
        </row>
        <row r="12215">
          <cell r="A12215">
            <v>0</v>
          </cell>
          <cell r="B12215">
            <v>0</v>
          </cell>
        </row>
        <row r="12216">
          <cell r="A12216">
            <v>0</v>
          </cell>
          <cell r="B12216">
            <v>0</v>
          </cell>
        </row>
        <row r="12217">
          <cell r="A12217">
            <v>0</v>
          </cell>
          <cell r="B12217">
            <v>0</v>
          </cell>
        </row>
        <row r="12218">
          <cell r="A12218">
            <v>0</v>
          </cell>
          <cell r="B12218">
            <v>0</v>
          </cell>
        </row>
        <row r="12219">
          <cell r="A12219">
            <v>0</v>
          </cell>
          <cell r="B12219">
            <v>0</v>
          </cell>
        </row>
        <row r="12220">
          <cell r="A12220">
            <v>0</v>
          </cell>
          <cell r="B12220">
            <v>0</v>
          </cell>
        </row>
        <row r="12221">
          <cell r="A12221">
            <v>0</v>
          </cell>
          <cell r="B12221">
            <v>0</v>
          </cell>
        </row>
        <row r="12222">
          <cell r="A12222">
            <v>0</v>
          </cell>
          <cell r="B12222">
            <v>0</v>
          </cell>
        </row>
        <row r="12223">
          <cell r="A12223">
            <v>0</v>
          </cell>
          <cell r="B12223">
            <v>0</v>
          </cell>
        </row>
        <row r="12224">
          <cell r="A12224">
            <v>0</v>
          </cell>
          <cell r="B12224">
            <v>0</v>
          </cell>
        </row>
        <row r="12225">
          <cell r="A12225">
            <v>0</v>
          </cell>
          <cell r="B12225">
            <v>0</v>
          </cell>
        </row>
        <row r="12226">
          <cell r="A12226">
            <v>0</v>
          </cell>
          <cell r="B12226">
            <v>0</v>
          </cell>
        </row>
        <row r="12227">
          <cell r="A12227">
            <v>0</v>
          </cell>
          <cell r="B12227">
            <v>0</v>
          </cell>
        </row>
        <row r="12228">
          <cell r="A12228">
            <v>0</v>
          </cell>
          <cell r="B12228">
            <v>0</v>
          </cell>
        </row>
        <row r="12229">
          <cell r="A12229">
            <v>0</v>
          </cell>
          <cell r="B12229">
            <v>0</v>
          </cell>
        </row>
        <row r="12230">
          <cell r="A12230">
            <v>0</v>
          </cell>
          <cell r="B12230">
            <v>0</v>
          </cell>
        </row>
        <row r="12231">
          <cell r="A12231">
            <v>0</v>
          </cell>
          <cell r="B12231">
            <v>0</v>
          </cell>
        </row>
        <row r="12232">
          <cell r="A12232">
            <v>0</v>
          </cell>
          <cell r="B12232">
            <v>0</v>
          </cell>
        </row>
        <row r="12233">
          <cell r="A12233">
            <v>0</v>
          </cell>
          <cell r="B12233">
            <v>0</v>
          </cell>
        </row>
        <row r="12234">
          <cell r="A12234">
            <v>0</v>
          </cell>
          <cell r="B12234">
            <v>0</v>
          </cell>
        </row>
        <row r="12235">
          <cell r="A12235">
            <v>0</v>
          </cell>
          <cell r="B12235">
            <v>0</v>
          </cell>
        </row>
        <row r="12236">
          <cell r="A12236">
            <v>0</v>
          </cell>
          <cell r="B12236">
            <v>0</v>
          </cell>
        </row>
        <row r="12237">
          <cell r="A12237">
            <v>0</v>
          </cell>
          <cell r="B12237">
            <v>0</v>
          </cell>
        </row>
        <row r="12238">
          <cell r="A12238">
            <v>0</v>
          </cell>
          <cell r="B12238">
            <v>0</v>
          </cell>
        </row>
        <row r="12239">
          <cell r="A12239">
            <v>0</v>
          </cell>
          <cell r="B12239">
            <v>0</v>
          </cell>
        </row>
        <row r="12240">
          <cell r="A12240">
            <v>0</v>
          </cell>
          <cell r="B12240">
            <v>0</v>
          </cell>
        </row>
        <row r="12241">
          <cell r="A12241">
            <v>0</v>
          </cell>
          <cell r="B12241">
            <v>0</v>
          </cell>
        </row>
        <row r="12242">
          <cell r="A12242">
            <v>0</v>
          </cell>
          <cell r="B12242">
            <v>0</v>
          </cell>
        </row>
        <row r="12243">
          <cell r="A12243">
            <v>0</v>
          </cell>
          <cell r="B12243">
            <v>0</v>
          </cell>
        </row>
        <row r="12244">
          <cell r="A12244">
            <v>0</v>
          </cell>
          <cell r="B12244">
            <v>0</v>
          </cell>
        </row>
        <row r="12245">
          <cell r="A12245">
            <v>0</v>
          </cell>
          <cell r="B12245">
            <v>0</v>
          </cell>
        </row>
        <row r="12246">
          <cell r="A12246">
            <v>0</v>
          </cell>
          <cell r="B12246">
            <v>0</v>
          </cell>
        </row>
        <row r="12247">
          <cell r="A12247">
            <v>0</v>
          </cell>
          <cell r="B12247">
            <v>0</v>
          </cell>
        </row>
        <row r="12248">
          <cell r="A12248">
            <v>0</v>
          </cell>
          <cell r="B12248">
            <v>0</v>
          </cell>
        </row>
        <row r="12249">
          <cell r="A12249">
            <v>0</v>
          </cell>
          <cell r="B12249">
            <v>0</v>
          </cell>
        </row>
        <row r="12250">
          <cell r="A12250">
            <v>0</v>
          </cell>
          <cell r="B12250">
            <v>0</v>
          </cell>
        </row>
        <row r="12251">
          <cell r="A12251">
            <v>0</v>
          </cell>
          <cell r="B12251">
            <v>0</v>
          </cell>
        </row>
        <row r="12252">
          <cell r="A12252">
            <v>0</v>
          </cell>
          <cell r="B12252">
            <v>0</v>
          </cell>
        </row>
        <row r="12253">
          <cell r="A12253">
            <v>0</v>
          </cell>
          <cell r="B12253">
            <v>0</v>
          </cell>
        </row>
        <row r="12254">
          <cell r="A12254">
            <v>0</v>
          </cell>
          <cell r="B12254">
            <v>0</v>
          </cell>
        </row>
        <row r="12255">
          <cell r="A12255">
            <v>0</v>
          </cell>
          <cell r="B12255">
            <v>0</v>
          </cell>
        </row>
        <row r="12256">
          <cell r="A12256">
            <v>0</v>
          </cell>
          <cell r="B12256">
            <v>0</v>
          </cell>
        </row>
        <row r="12257">
          <cell r="A12257">
            <v>0</v>
          </cell>
          <cell r="B12257">
            <v>0</v>
          </cell>
        </row>
        <row r="12258">
          <cell r="A12258">
            <v>0</v>
          </cell>
          <cell r="B12258">
            <v>0</v>
          </cell>
        </row>
        <row r="12259">
          <cell r="A12259">
            <v>0</v>
          </cell>
          <cell r="B12259">
            <v>0</v>
          </cell>
        </row>
        <row r="12260">
          <cell r="A12260">
            <v>0</v>
          </cell>
          <cell r="B12260">
            <v>0</v>
          </cell>
        </row>
        <row r="12261">
          <cell r="A12261">
            <v>0</v>
          </cell>
          <cell r="B12261">
            <v>0</v>
          </cell>
        </row>
        <row r="12262">
          <cell r="A12262">
            <v>0</v>
          </cell>
          <cell r="B12262">
            <v>0</v>
          </cell>
        </row>
        <row r="12263">
          <cell r="A12263">
            <v>0</v>
          </cell>
          <cell r="B12263">
            <v>0</v>
          </cell>
        </row>
        <row r="12264">
          <cell r="A12264">
            <v>0</v>
          </cell>
          <cell r="B12264">
            <v>0</v>
          </cell>
        </row>
        <row r="12265">
          <cell r="A12265">
            <v>0</v>
          </cell>
          <cell r="B12265">
            <v>0</v>
          </cell>
        </row>
        <row r="12266">
          <cell r="A12266">
            <v>0</v>
          </cell>
          <cell r="B12266">
            <v>0</v>
          </cell>
        </row>
        <row r="12267">
          <cell r="A12267">
            <v>0</v>
          </cell>
          <cell r="B12267">
            <v>0</v>
          </cell>
        </row>
        <row r="12268">
          <cell r="A12268">
            <v>0</v>
          </cell>
          <cell r="B12268">
            <v>0</v>
          </cell>
        </row>
        <row r="12269">
          <cell r="A12269">
            <v>0</v>
          </cell>
          <cell r="B12269">
            <v>0</v>
          </cell>
        </row>
        <row r="12270">
          <cell r="A12270">
            <v>0</v>
          </cell>
          <cell r="B12270">
            <v>0</v>
          </cell>
        </row>
        <row r="12271">
          <cell r="A12271">
            <v>0</v>
          </cell>
          <cell r="B12271">
            <v>0</v>
          </cell>
        </row>
        <row r="12272">
          <cell r="A12272">
            <v>0</v>
          </cell>
          <cell r="B12272">
            <v>0</v>
          </cell>
        </row>
        <row r="12273">
          <cell r="A12273">
            <v>0</v>
          </cell>
          <cell r="B12273">
            <v>0</v>
          </cell>
        </row>
        <row r="12274">
          <cell r="A12274">
            <v>0</v>
          </cell>
          <cell r="B12274">
            <v>0</v>
          </cell>
        </row>
        <row r="12275">
          <cell r="A12275">
            <v>0</v>
          </cell>
          <cell r="B12275">
            <v>0</v>
          </cell>
        </row>
        <row r="12276">
          <cell r="A12276">
            <v>0</v>
          </cell>
          <cell r="B12276">
            <v>0</v>
          </cell>
        </row>
        <row r="12277">
          <cell r="A12277">
            <v>0</v>
          </cell>
          <cell r="B12277">
            <v>0</v>
          </cell>
        </row>
        <row r="12278">
          <cell r="A12278">
            <v>0</v>
          </cell>
          <cell r="B12278">
            <v>0</v>
          </cell>
        </row>
        <row r="12279">
          <cell r="A12279">
            <v>0</v>
          </cell>
          <cell r="B12279">
            <v>0</v>
          </cell>
        </row>
        <row r="12280">
          <cell r="A12280">
            <v>0</v>
          </cell>
          <cell r="B12280">
            <v>0</v>
          </cell>
        </row>
        <row r="12281">
          <cell r="A12281">
            <v>0</v>
          </cell>
          <cell r="B12281">
            <v>0</v>
          </cell>
        </row>
        <row r="12282">
          <cell r="A12282">
            <v>0</v>
          </cell>
          <cell r="B12282">
            <v>0</v>
          </cell>
        </row>
        <row r="12283">
          <cell r="A12283">
            <v>0</v>
          </cell>
          <cell r="B12283">
            <v>0</v>
          </cell>
        </row>
        <row r="12284">
          <cell r="A12284">
            <v>0</v>
          </cell>
          <cell r="B12284">
            <v>0</v>
          </cell>
        </row>
        <row r="12285">
          <cell r="A12285">
            <v>0</v>
          </cell>
          <cell r="B12285">
            <v>0</v>
          </cell>
        </row>
        <row r="12286">
          <cell r="A12286">
            <v>0</v>
          </cell>
          <cell r="B12286">
            <v>0</v>
          </cell>
        </row>
        <row r="12287">
          <cell r="A12287">
            <v>0</v>
          </cell>
          <cell r="B12287">
            <v>0</v>
          </cell>
        </row>
        <row r="12288">
          <cell r="A12288">
            <v>0</v>
          </cell>
          <cell r="B12288">
            <v>0</v>
          </cell>
        </row>
        <row r="12289">
          <cell r="A12289">
            <v>0</v>
          </cell>
          <cell r="B12289">
            <v>0</v>
          </cell>
        </row>
        <row r="12290">
          <cell r="A12290">
            <v>0</v>
          </cell>
          <cell r="B12290">
            <v>0</v>
          </cell>
        </row>
        <row r="12291">
          <cell r="A12291">
            <v>0</v>
          </cell>
          <cell r="B12291">
            <v>0</v>
          </cell>
        </row>
        <row r="12292">
          <cell r="A12292">
            <v>0</v>
          </cell>
          <cell r="B12292">
            <v>0</v>
          </cell>
        </row>
        <row r="12293">
          <cell r="A12293">
            <v>0</v>
          </cell>
          <cell r="B12293">
            <v>0</v>
          </cell>
        </row>
        <row r="12294">
          <cell r="A12294">
            <v>0</v>
          </cell>
          <cell r="B12294">
            <v>0</v>
          </cell>
        </row>
        <row r="12295">
          <cell r="A12295">
            <v>0</v>
          </cell>
          <cell r="B12295">
            <v>0</v>
          </cell>
        </row>
        <row r="12296">
          <cell r="A12296">
            <v>0</v>
          </cell>
          <cell r="B12296">
            <v>0</v>
          </cell>
        </row>
        <row r="12297">
          <cell r="A12297">
            <v>0</v>
          </cell>
          <cell r="B12297">
            <v>0</v>
          </cell>
        </row>
        <row r="12298">
          <cell r="A12298">
            <v>0</v>
          </cell>
          <cell r="B12298">
            <v>0</v>
          </cell>
        </row>
        <row r="12299">
          <cell r="A12299">
            <v>0</v>
          </cell>
          <cell r="B12299">
            <v>0</v>
          </cell>
        </row>
        <row r="12300">
          <cell r="A12300">
            <v>0</v>
          </cell>
          <cell r="B12300">
            <v>0</v>
          </cell>
        </row>
        <row r="12301">
          <cell r="A12301">
            <v>0</v>
          </cell>
          <cell r="B12301">
            <v>0</v>
          </cell>
        </row>
        <row r="12302">
          <cell r="A12302">
            <v>0</v>
          </cell>
          <cell r="B12302">
            <v>0</v>
          </cell>
        </row>
        <row r="12303">
          <cell r="A12303">
            <v>0</v>
          </cell>
          <cell r="B12303">
            <v>0</v>
          </cell>
        </row>
        <row r="12304">
          <cell r="A12304">
            <v>0</v>
          </cell>
          <cell r="B12304">
            <v>0</v>
          </cell>
        </row>
        <row r="12305">
          <cell r="A12305">
            <v>0</v>
          </cell>
          <cell r="B12305">
            <v>0</v>
          </cell>
        </row>
        <row r="12306">
          <cell r="A12306">
            <v>0</v>
          </cell>
          <cell r="B12306">
            <v>0</v>
          </cell>
        </row>
        <row r="12307">
          <cell r="A12307">
            <v>0</v>
          </cell>
          <cell r="B12307">
            <v>0</v>
          </cell>
        </row>
        <row r="12308">
          <cell r="A12308">
            <v>0</v>
          </cell>
          <cell r="B12308">
            <v>0</v>
          </cell>
        </row>
        <row r="12309">
          <cell r="A12309">
            <v>0</v>
          </cell>
          <cell r="B12309">
            <v>0</v>
          </cell>
        </row>
        <row r="12310">
          <cell r="A12310">
            <v>0</v>
          </cell>
          <cell r="B12310">
            <v>0</v>
          </cell>
        </row>
        <row r="12311">
          <cell r="A12311">
            <v>0</v>
          </cell>
          <cell r="B12311">
            <v>0</v>
          </cell>
        </row>
        <row r="12312">
          <cell r="A12312">
            <v>0</v>
          </cell>
          <cell r="B12312">
            <v>0</v>
          </cell>
        </row>
        <row r="12313">
          <cell r="A12313">
            <v>0</v>
          </cell>
          <cell r="B12313">
            <v>0</v>
          </cell>
        </row>
        <row r="12314">
          <cell r="A12314">
            <v>0</v>
          </cell>
          <cell r="B12314">
            <v>0</v>
          </cell>
        </row>
        <row r="12315">
          <cell r="A12315">
            <v>0</v>
          </cell>
          <cell r="B12315">
            <v>0</v>
          </cell>
        </row>
        <row r="12316">
          <cell r="A12316">
            <v>0</v>
          </cell>
          <cell r="B12316">
            <v>0</v>
          </cell>
        </row>
        <row r="12317">
          <cell r="A12317">
            <v>0</v>
          </cell>
          <cell r="B12317">
            <v>0</v>
          </cell>
        </row>
        <row r="12318">
          <cell r="A12318">
            <v>0</v>
          </cell>
          <cell r="B12318">
            <v>0</v>
          </cell>
        </row>
        <row r="12319">
          <cell r="A12319">
            <v>0</v>
          </cell>
          <cell r="B12319">
            <v>0</v>
          </cell>
        </row>
        <row r="12320">
          <cell r="A12320">
            <v>0</v>
          </cell>
          <cell r="B12320">
            <v>0</v>
          </cell>
        </row>
        <row r="12321">
          <cell r="A12321">
            <v>0</v>
          </cell>
          <cell r="B12321">
            <v>0</v>
          </cell>
        </row>
        <row r="12322">
          <cell r="A12322">
            <v>0</v>
          </cell>
          <cell r="B12322">
            <v>0</v>
          </cell>
        </row>
        <row r="12323">
          <cell r="A12323">
            <v>0</v>
          </cell>
          <cell r="B12323">
            <v>0</v>
          </cell>
        </row>
        <row r="12324">
          <cell r="A12324">
            <v>0</v>
          </cell>
          <cell r="B12324">
            <v>0</v>
          </cell>
        </row>
        <row r="12325">
          <cell r="A12325">
            <v>0</v>
          </cell>
          <cell r="B12325">
            <v>0</v>
          </cell>
        </row>
        <row r="12326">
          <cell r="A12326">
            <v>0</v>
          </cell>
          <cell r="B12326">
            <v>0</v>
          </cell>
        </row>
        <row r="12327">
          <cell r="A12327">
            <v>0</v>
          </cell>
          <cell r="B12327">
            <v>0</v>
          </cell>
        </row>
        <row r="12328">
          <cell r="A12328">
            <v>0</v>
          </cell>
          <cell r="B12328">
            <v>0</v>
          </cell>
        </row>
        <row r="12329">
          <cell r="A12329">
            <v>0</v>
          </cell>
          <cell r="B12329">
            <v>0</v>
          </cell>
        </row>
        <row r="12330">
          <cell r="A12330">
            <v>0</v>
          </cell>
          <cell r="B12330">
            <v>0</v>
          </cell>
        </row>
        <row r="12331">
          <cell r="A12331">
            <v>0</v>
          </cell>
          <cell r="B12331">
            <v>0</v>
          </cell>
        </row>
        <row r="12332">
          <cell r="A12332">
            <v>0</v>
          </cell>
          <cell r="B12332">
            <v>0</v>
          </cell>
        </row>
        <row r="12333">
          <cell r="A12333">
            <v>0</v>
          </cell>
          <cell r="B12333">
            <v>0</v>
          </cell>
        </row>
        <row r="12334">
          <cell r="A12334">
            <v>0</v>
          </cell>
          <cell r="B12334">
            <v>0</v>
          </cell>
        </row>
        <row r="12335">
          <cell r="A12335">
            <v>0</v>
          </cell>
          <cell r="B12335">
            <v>0</v>
          </cell>
        </row>
        <row r="12336">
          <cell r="A12336">
            <v>0</v>
          </cell>
          <cell r="B12336">
            <v>0</v>
          </cell>
        </row>
        <row r="12337">
          <cell r="A12337">
            <v>0</v>
          </cell>
          <cell r="B12337">
            <v>0</v>
          </cell>
        </row>
        <row r="12338">
          <cell r="A12338">
            <v>0</v>
          </cell>
          <cell r="B12338">
            <v>0</v>
          </cell>
        </row>
        <row r="12339">
          <cell r="A12339">
            <v>0</v>
          </cell>
          <cell r="B12339">
            <v>0</v>
          </cell>
        </row>
        <row r="12340">
          <cell r="A12340">
            <v>0</v>
          </cell>
          <cell r="B12340">
            <v>0</v>
          </cell>
        </row>
        <row r="12341">
          <cell r="A12341">
            <v>0</v>
          </cell>
          <cell r="B12341">
            <v>0</v>
          </cell>
        </row>
        <row r="12342">
          <cell r="A12342">
            <v>0</v>
          </cell>
          <cell r="B12342">
            <v>0</v>
          </cell>
        </row>
        <row r="12343">
          <cell r="A12343">
            <v>0</v>
          </cell>
          <cell r="B12343">
            <v>0</v>
          </cell>
        </row>
        <row r="12344">
          <cell r="A12344">
            <v>0</v>
          </cell>
          <cell r="B12344">
            <v>0</v>
          </cell>
        </row>
        <row r="12345">
          <cell r="A12345">
            <v>0</v>
          </cell>
          <cell r="B12345">
            <v>0</v>
          </cell>
        </row>
        <row r="12346">
          <cell r="A12346">
            <v>0</v>
          </cell>
          <cell r="B12346">
            <v>0</v>
          </cell>
        </row>
        <row r="12347">
          <cell r="A12347">
            <v>0</v>
          </cell>
          <cell r="B12347">
            <v>0</v>
          </cell>
        </row>
        <row r="12348">
          <cell r="A12348">
            <v>0</v>
          </cell>
          <cell r="B12348">
            <v>0</v>
          </cell>
        </row>
        <row r="12349">
          <cell r="A12349">
            <v>0</v>
          </cell>
          <cell r="B12349">
            <v>0</v>
          </cell>
        </row>
        <row r="12350">
          <cell r="A12350">
            <v>0</v>
          </cell>
          <cell r="B12350">
            <v>0</v>
          </cell>
        </row>
        <row r="12351">
          <cell r="A12351">
            <v>0</v>
          </cell>
          <cell r="B12351">
            <v>0</v>
          </cell>
        </row>
        <row r="12352">
          <cell r="A12352">
            <v>0</v>
          </cell>
          <cell r="B12352">
            <v>0</v>
          </cell>
        </row>
        <row r="12353">
          <cell r="A12353">
            <v>0</v>
          </cell>
          <cell r="B12353">
            <v>0</v>
          </cell>
        </row>
        <row r="12354">
          <cell r="A12354">
            <v>0</v>
          </cell>
          <cell r="B12354">
            <v>0</v>
          </cell>
        </row>
        <row r="12355">
          <cell r="A12355">
            <v>0</v>
          </cell>
          <cell r="B12355">
            <v>0</v>
          </cell>
        </row>
        <row r="12356">
          <cell r="A12356">
            <v>0</v>
          </cell>
          <cell r="B12356">
            <v>0</v>
          </cell>
        </row>
        <row r="12357">
          <cell r="A12357">
            <v>0</v>
          </cell>
          <cell r="B12357">
            <v>0</v>
          </cell>
        </row>
        <row r="12358">
          <cell r="A12358">
            <v>0</v>
          </cell>
          <cell r="B12358">
            <v>0</v>
          </cell>
        </row>
        <row r="12359">
          <cell r="A12359">
            <v>0</v>
          </cell>
          <cell r="B12359">
            <v>0</v>
          </cell>
        </row>
        <row r="12360">
          <cell r="A12360">
            <v>0</v>
          </cell>
          <cell r="B12360">
            <v>0</v>
          </cell>
        </row>
        <row r="12361">
          <cell r="A12361">
            <v>0</v>
          </cell>
          <cell r="B12361">
            <v>0</v>
          </cell>
        </row>
        <row r="12362">
          <cell r="A12362">
            <v>0</v>
          </cell>
          <cell r="B12362">
            <v>0</v>
          </cell>
        </row>
        <row r="12363">
          <cell r="A12363">
            <v>0</v>
          </cell>
          <cell r="B12363">
            <v>0</v>
          </cell>
        </row>
        <row r="12364">
          <cell r="A12364">
            <v>0</v>
          </cell>
          <cell r="B12364">
            <v>0</v>
          </cell>
        </row>
        <row r="12365">
          <cell r="A12365">
            <v>0</v>
          </cell>
          <cell r="B12365">
            <v>0</v>
          </cell>
        </row>
        <row r="12366">
          <cell r="A12366">
            <v>0</v>
          </cell>
          <cell r="B12366">
            <v>0</v>
          </cell>
        </row>
        <row r="12367">
          <cell r="A12367">
            <v>0</v>
          </cell>
          <cell r="B12367">
            <v>0</v>
          </cell>
        </row>
        <row r="12368">
          <cell r="A12368">
            <v>0</v>
          </cell>
          <cell r="B12368">
            <v>0</v>
          </cell>
        </row>
        <row r="12369">
          <cell r="A12369">
            <v>0</v>
          </cell>
          <cell r="B12369">
            <v>0</v>
          </cell>
        </row>
        <row r="12370">
          <cell r="A12370">
            <v>0</v>
          </cell>
          <cell r="B12370">
            <v>0</v>
          </cell>
        </row>
        <row r="12371">
          <cell r="A12371">
            <v>0</v>
          </cell>
          <cell r="B12371">
            <v>0</v>
          </cell>
        </row>
        <row r="12372">
          <cell r="A12372">
            <v>0</v>
          </cell>
          <cell r="B12372">
            <v>0</v>
          </cell>
        </row>
        <row r="12373">
          <cell r="A12373">
            <v>0</v>
          </cell>
          <cell r="B12373">
            <v>0</v>
          </cell>
        </row>
        <row r="12374">
          <cell r="A12374">
            <v>0</v>
          </cell>
          <cell r="B12374">
            <v>0</v>
          </cell>
        </row>
        <row r="12375">
          <cell r="A12375">
            <v>0</v>
          </cell>
          <cell r="B12375">
            <v>0</v>
          </cell>
        </row>
        <row r="12376">
          <cell r="A12376">
            <v>0</v>
          </cell>
          <cell r="B12376">
            <v>0</v>
          </cell>
        </row>
        <row r="12377">
          <cell r="A12377">
            <v>0</v>
          </cell>
          <cell r="B12377">
            <v>0</v>
          </cell>
        </row>
        <row r="12378">
          <cell r="A12378">
            <v>0</v>
          </cell>
          <cell r="B12378">
            <v>0</v>
          </cell>
        </row>
        <row r="12379">
          <cell r="A12379">
            <v>0</v>
          </cell>
          <cell r="B12379">
            <v>0</v>
          </cell>
        </row>
        <row r="12380">
          <cell r="A12380">
            <v>0</v>
          </cell>
          <cell r="B12380">
            <v>0</v>
          </cell>
        </row>
        <row r="12381">
          <cell r="A12381">
            <v>0</v>
          </cell>
          <cell r="B12381">
            <v>0</v>
          </cell>
        </row>
        <row r="12382">
          <cell r="A12382">
            <v>0</v>
          </cell>
          <cell r="B12382">
            <v>0</v>
          </cell>
        </row>
        <row r="12383">
          <cell r="A12383">
            <v>0</v>
          </cell>
          <cell r="B12383">
            <v>0</v>
          </cell>
        </row>
        <row r="12384">
          <cell r="A12384">
            <v>0</v>
          </cell>
          <cell r="B12384">
            <v>0</v>
          </cell>
        </row>
        <row r="12385">
          <cell r="A12385">
            <v>0</v>
          </cell>
          <cell r="B12385">
            <v>0</v>
          </cell>
        </row>
        <row r="12386">
          <cell r="A12386">
            <v>0</v>
          </cell>
          <cell r="B12386">
            <v>0</v>
          </cell>
        </row>
        <row r="12387">
          <cell r="A12387">
            <v>0</v>
          </cell>
          <cell r="B12387">
            <v>0</v>
          </cell>
        </row>
        <row r="12388">
          <cell r="A12388">
            <v>0</v>
          </cell>
          <cell r="B12388">
            <v>0</v>
          </cell>
        </row>
        <row r="12389">
          <cell r="A12389">
            <v>0</v>
          </cell>
          <cell r="B12389">
            <v>0</v>
          </cell>
        </row>
        <row r="12390">
          <cell r="A12390">
            <v>0</v>
          </cell>
          <cell r="B12390">
            <v>0</v>
          </cell>
        </row>
        <row r="12391">
          <cell r="A12391">
            <v>0</v>
          </cell>
          <cell r="B12391">
            <v>0</v>
          </cell>
        </row>
        <row r="12392">
          <cell r="A12392">
            <v>0</v>
          </cell>
          <cell r="B12392">
            <v>0</v>
          </cell>
        </row>
        <row r="12393">
          <cell r="A12393">
            <v>0</v>
          </cell>
          <cell r="B12393">
            <v>0</v>
          </cell>
        </row>
        <row r="12394">
          <cell r="A12394">
            <v>0</v>
          </cell>
          <cell r="B12394">
            <v>0</v>
          </cell>
        </row>
        <row r="12395">
          <cell r="A12395">
            <v>0</v>
          </cell>
          <cell r="B12395">
            <v>0</v>
          </cell>
        </row>
        <row r="12396">
          <cell r="A12396">
            <v>0</v>
          </cell>
          <cell r="B12396">
            <v>0</v>
          </cell>
        </row>
        <row r="12397">
          <cell r="A12397">
            <v>0</v>
          </cell>
          <cell r="B12397">
            <v>0</v>
          </cell>
        </row>
        <row r="12398">
          <cell r="A12398">
            <v>0</v>
          </cell>
          <cell r="B12398">
            <v>0</v>
          </cell>
        </row>
        <row r="12399">
          <cell r="A12399">
            <v>0</v>
          </cell>
          <cell r="B12399">
            <v>0</v>
          </cell>
        </row>
        <row r="12400">
          <cell r="A12400">
            <v>0</v>
          </cell>
          <cell r="B12400">
            <v>0</v>
          </cell>
        </row>
        <row r="12401">
          <cell r="A12401">
            <v>0</v>
          </cell>
          <cell r="B12401">
            <v>0</v>
          </cell>
        </row>
        <row r="12402">
          <cell r="A12402">
            <v>0</v>
          </cell>
          <cell r="B12402">
            <v>0</v>
          </cell>
        </row>
        <row r="12403">
          <cell r="A12403">
            <v>0</v>
          </cell>
          <cell r="B12403">
            <v>0</v>
          </cell>
        </row>
        <row r="12404">
          <cell r="A12404">
            <v>0</v>
          </cell>
          <cell r="B12404">
            <v>0</v>
          </cell>
        </row>
        <row r="12405">
          <cell r="A12405">
            <v>0</v>
          </cell>
          <cell r="B12405">
            <v>0</v>
          </cell>
        </row>
        <row r="12406">
          <cell r="A12406">
            <v>0</v>
          </cell>
          <cell r="B12406">
            <v>0</v>
          </cell>
        </row>
        <row r="12407">
          <cell r="A12407">
            <v>0</v>
          </cell>
          <cell r="B12407">
            <v>0</v>
          </cell>
        </row>
        <row r="12408">
          <cell r="A12408">
            <v>0</v>
          </cell>
          <cell r="B12408">
            <v>0</v>
          </cell>
        </row>
        <row r="12409">
          <cell r="A12409">
            <v>0</v>
          </cell>
          <cell r="B12409">
            <v>0</v>
          </cell>
        </row>
        <row r="12410">
          <cell r="A12410">
            <v>0</v>
          </cell>
          <cell r="B12410">
            <v>0</v>
          </cell>
        </row>
        <row r="12411">
          <cell r="A12411">
            <v>0</v>
          </cell>
          <cell r="B12411">
            <v>0</v>
          </cell>
        </row>
        <row r="12412">
          <cell r="A12412">
            <v>0</v>
          </cell>
          <cell r="B12412">
            <v>0</v>
          </cell>
        </row>
        <row r="12413">
          <cell r="A12413">
            <v>0</v>
          </cell>
          <cell r="B12413">
            <v>0</v>
          </cell>
        </row>
        <row r="12414">
          <cell r="A12414">
            <v>0</v>
          </cell>
          <cell r="B12414">
            <v>0</v>
          </cell>
        </row>
        <row r="12415">
          <cell r="A12415">
            <v>0</v>
          </cell>
          <cell r="B12415">
            <v>0</v>
          </cell>
        </row>
        <row r="12416">
          <cell r="A12416">
            <v>0</v>
          </cell>
          <cell r="B12416">
            <v>0</v>
          </cell>
        </row>
        <row r="12417">
          <cell r="A12417">
            <v>0</v>
          </cell>
          <cell r="B12417">
            <v>0</v>
          </cell>
        </row>
        <row r="12418">
          <cell r="A12418">
            <v>0</v>
          </cell>
          <cell r="B12418">
            <v>0</v>
          </cell>
        </row>
        <row r="12419">
          <cell r="A12419">
            <v>0</v>
          </cell>
          <cell r="B12419">
            <v>0</v>
          </cell>
        </row>
        <row r="12420">
          <cell r="A12420">
            <v>0</v>
          </cell>
          <cell r="B12420">
            <v>0</v>
          </cell>
        </row>
        <row r="12421">
          <cell r="A12421">
            <v>0</v>
          </cell>
          <cell r="B12421">
            <v>0</v>
          </cell>
        </row>
        <row r="12422">
          <cell r="A12422">
            <v>0</v>
          </cell>
          <cell r="B12422">
            <v>0</v>
          </cell>
        </row>
        <row r="12423">
          <cell r="A12423">
            <v>0</v>
          </cell>
          <cell r="B12423">
            <v>0</v>
          </cell>
        </row>
        <row r="12424">
          <cell r="A12424">
            <v>0</v>
          </cell>
          <cell r="B12424">
            <v>0</v>
          </cell>
        </row>
        <row r="12425">
          <cell r="A12425">
            <v>0</v>
          </cell>
          <cell r="B12425">
            <v>0</v>
          </cell>
        </row>
        <row r="12426">
          <cell r="A12426">
            <v>0</v>
          </cell>
          <cell r="B12426">
            <v>0</v>
          </cell>
        </row>
        <row r="12427">
          <cell r="A12427">
            <v>0</v>
          </cell>
          <cell r="B12427">
            <v>0</v>
          </cell>
        </row>
        <row r="12428">
          <cell r="A12428">
            <v>0</v>
          </cell>
          <cell r="B12428">
            <v>0</v>
          </cell>
        </row>
        <row r="12429">
          <cell r="A12429">
            <v>0</v>
          </cell>
          <cell r="B12429">
            <v>0</v>
          </cell>
        </row>
        <row r="12430">
          <cell r="A12430">
            <v>0</v>
          </cell>
          <cell r="B12430">
            <v>0</v>
          </cell>
        </row>
        <row r="12431">
          <cell r="A12431">
            <v>0</v>
          </cell>
          <cell r="B12431">
            <v>0</v>
          </cell>
        </row>
        <row r="12432">
          <cell r="A12432">
            <v>0</v>
          </cell>
          <cell r="B12432">
            <v>0</v>
          </cell>
        </row>
        <row r="12433">
          <cell r="A12433">
            <v>0</v>
          </cell>
          <cell r="B12433">
            <v>0</v>
          </cell>
        </row>
        <row r="12434">
          <cell r="A12434">
            <v>0</v>
          </cell>
          <cell r="B12434">
            <v>0</v>
          </cell>
        </row>
        <row r="12435">
          <cell r="A12435">
            <v>0</v>
          </cell>
          <cell r="B12435">
            <v>0</v>
          </cell>
        </row>
        <row r="12436">
          <cell r="A12436">
            <v>0</v>
          </cell>
          <cell r="B12436">
            <v>0</v>
          </cell>
        </row>
        <row r="12437">
          <cell r="A12437">
            <v>0</v>
          </cell>
          <cell r="B12437">
            <v>0</v>
          </cell>
        </row>
        <row r="12438">
          <cell r="A12438">
            <v>0</v>
          </cell>
          <cell r="B12438">
            <v>0</v>
          </cell>
        </row>
        <row r="12439">
          <cell r="A12439">
            <v>0</v>
          </cell>
          <cell r="B12439">
            <v>0</v>
          </cell>
        </row>
        <row r="12440">
          <cell r="A12440">
            <v>0</v>
          </cell>
          <cell r="B12440">
            <v>0</v>
          </cell>
        </row>
        <row r="12441">
          <cell r="A12441">
            <v>0</v>
          </cell>
          <cell r="B12441">
            <v>0</v>
          </cell>
        </row>
        <row r="12442">
          <cell r="A12442">
            <v>0</v>
          </cell>
          <cell r="B12442">
            <v>0</v>
          </cell>
        </row>
        <row r="12443">
          <cell r="A12443">
            <v>0</v>
          </cell>
          <cell r="B12443">
            <v>0</v>
          </cell>
        </row>
        <row r="12444">
          <cell r="A12444">
            <v>0</v>
          </cell>
          <cell r="B12444">
            <v>0</v>
          </cell>
        </row>
        <row r="12445">
          <cell r="A12445">
            <v>0</v>
          </cell>
          <cell r="B12445">
            <v>0</v>
          </cell>
        </row>
        <row r="12446">
          <cell r="A12446">
            <v>0</v>
          </cell>
          <cell r="B12446">
            <v>0</v>
          </cell>
        </row>
        <row r="12447">
          <cell r="A12447">
            <v>0</v>
          </cell>
          <cell r="B12447">
            <v>0</v>
          </cell>
        </row>
        <row r="12448">
          <cell r="A12448">
            <v>0</v>
          </cell>
          <cell r="B12448">
            <v>0</v>
          </cell>
        </row>
        <row r="12449">
          <cell r="A12449">
            <v>0</v>
          </cell>
          <cell r="B12449">
            <v>0</v>
          </cell>
        </row>
        <row r="12450">
          <cell r="A12450">
            <v>0</v>
          </cell>
          <cell r="B12450">
            <v>0</v>
          </cell>
        </row>
        <row r="12451">
          <cell r="A12451">
            <v>0</v>
          </cell>
          <cell r="B12451">
            <v>0</v>
          </cell>
        </row>
        <row r="12452">
          <cell r="A12452">
            <v>0</v>
          </cell>
          <cell r="B12452">
            <v>0</v>
          </cell>
        </row>
        <row r="12453">
          <cell r="A12453">
            <v>0</v>
          </cell>
          <cell r="B12453">
            <v>0</v>
          </cell>
        </row>
        <row r="12454">
          <cell r="A12454">
            <v>0</v>
          </cell>
          <cell r="B12454">
            <v>0</v>
          </cell>
        </row>
        <row r="12455">
          <cell r="A12455">
            <v>0</v>
          </cell>
          <cell r="B12455">
            <v>0</v>
          </cell>
        </row>
        <row r="12456">
          <cell r="A12456">
            <v>0</v>
          </cell>
          <cell r="B12456">
            <v>0</v>
          </cell>
        </row>
        <row r="12457">
          <cell r="A12457">
            <v>0</v>
          </cell>
          <cell r="B12457">
            <v>0</v>
          </cell>
        </row>
        <row r="12458">
          <cell r="A12458">
            <v>0</v>
          </cell>
          <cell r="B12458">
            <v>0</v>
          </cell>
        </row>
        <row r="12459">
          <cell r="A12459">
            <v>0</v>
          </cell>
          <cell r="B12459">
            <v>0</v>
          </cell>
        </row>
        <row r="12460">
          <cell r="A12460">
            <v>0</v>
          </cell>
          <cell r="B12460">
            <v>0</v>
          </cell>
        </row>
        <row r="12461">
          <cell r="A12461">
            <v>0</v>
          </cell>
          <cell r="B12461">
            <v>0</v>
          </cell>
        </row>
        <row r="12462">
          <cell r="A12462">
            <v>0</v>
          </cell>
          <cell r="B12462">
            <v>0</v>
          </cell>
        </row>
        <row r="12463">
          <cell r="A12463">
            <v>0</v>
          </cell>
          <cell r="B12463">
            <v>0</v>
          </cell>
        </row>
        <row r="12464">
          <cell r="A12464">
            <v>0</v>
          </cell>
          <cell r="B12464">
            <v>0</v>
          </cell>
        </row>
        <row r="12465">
          <cell r="A12465">
            <v>0</v>
          </cell>
          <cell r="B12465">
            <v>0</v>
          </cell>
        </row>
        <row r="12466">
          <cell r="A12466">
            <v>0</v>
          </cell>
          <cell r="B12466">
            <v>0</v>
          </cell>
        </row>
        <row r="12467">
          <cell r="A12467">
            <v>0</v>
          </cell>
          <cell r="B12467">
            <v>0</v>
          </cell>
        </row>
        <row r="12468">
          <cell r="A12468">
            <v>0</v>
          </cell>
          <cell r="B12468">
            <v>0</v>
          </cell>
        </row>
        <row r="12469">
          <cell r="A12469">
            <v>0</v>
          </cell>
          <cell r="B12469">
            <v>0</v>
          </cell>
        </row>
        <row r="12470">
          <cell r="A12470">
            <v>0</v>
          </cell>
          <cell r="B12470">
            <v>0</v>
          </cell>
        </row>
        <row r="12471">
          <cell r="A12471">
            <v>0</v>
          </cell>
          <cell r="B12471">
            <v>0</v>
          </cell>
        </row>
        <row r="12472">
          <cell r="A12472">
            <v>0</v>
          </cell>
          <cell r="B12472">
            <v>0</v>
          </cell>
        </row>
        <row r="12473">
          <cell r="A12473">
            <v>0</v>
          </cell>
          <cell r="B12473">
            <v>0</v>
          </cell>
        </row>
        <row r="12474">
          <cell r="A12474">
            <v>0</v>
          </cell>
          <cell r="B12474">
            <v>0</v>
          </cell>
        </row>
        <row r="12475">
          <cell r="A12475">
            <v>0</v>
          </cell>
          <cell r="B12475">
            <v>0</v>
          </cell>
        </row>
        <row r="12476">
          <cell r="A12476">
            <v>0</v>
          </cell>
          <cell r="B12476">
            <v>0</v>
          </cell>
        </row>
        <row r="12477">
          <cell r="A12477">
            <v>0</v>
          </cell>
          <cell r="B12477">
            <v>0</v>
          </cell>
        </row>
        <row r="12478">
          <cell r="A12478">
            <v>0</v>
          </cell>
          <cell r="B12478">
            <v>0</v>
          </cell>
        </row>
        <row r="12479">
          <cell r="A12479">
            <v>0</v>
          </cell>
          <cell r="B12479">
            <v>0</v>
          </cell>
        </row>
        <row r="12480">
          <cell r="A12480">
            <v>0</v>
          </cell>
          <cell r="B12480">
            <v>0</v>
          </cell>
        </row>
        <row r="12481">
          <cell r="A12481">
            <v>0</v>
          </cell>
          <cell r="B12481">
            <v>0</v>
          </cell>
        </row>
        <row r="12482">
          <cell r="A12482">
            <v>0</v>
          </cell>
          <cell r="B12482">
            <v>0</v>
          </cell>
        </row>
        <row r="12483">
          <cell r="A12483">
            <v>0</v>
          </cell>
          <cell r="B12483">
            <v>0</v>
          </cell>
        </row>
        <row r="12484">
          <cell r="A12484">
            <v>0</v>
          </cell>
          <cell r="B12484">
            <v>0</v>
          </cell>
        </row>
        <row r="12485">
          <cell r="A12485">
            <v>0</v>
          </cell>
          <cell r="B12485">
            <v>0</v>
          </cell>
        </row>
        <row r="12486">
          <cell r="A12486">
            <v>0</v>
          </cell>
          <cell r="B12486">
            <v>0</v>
          </cell>
        </row>
        <row r="12487">
          <cell r="A12487">
            <v>0</v>
          </cell>
          <cell r="B12487">
            <v>0</v>
          </cell>
        </row>
        <row r="12488">
          <cell r="A12488">
            <v>0</v>
          </cell>
          <cell r="B12488">
            <v>0</v>
          </cell>
        </row>
        <row r="12489">
          <cell r="A12489">
            <v>0</v>
          </cell>
          <cell r="B12489">
            <v>0</v>
          </cell>
        </row>
        <row r="12490">
          <cell r="A12490">
            <v>0</v>
          </cell>
          <cell r="B12490">
            <v>0</v>
          </cell>
        </row>
        <row r="12491">
          <cell r="A12491">
            <v>0</v>
          </cell>
          <cell r="B12491">
            <v>0</v>
          </cell>
        </row>
        <row r="12492">
          <cell r="A12492">
            <v>0</v>
          </cell>
          <cell r="B12492">
            <v>0</v>
          </cell>
        </row>
        <row r="12493">
          <cell r="A12493">
            <v>0</v>
          </cell>
          <cell r="B12493">
            <v>0</v>
          </cell>
        </row>
        <row r="12494">
          <cell r="A12494">
            <v>0</v>
          </cell>
          <cell r="B12494">
            <v>0</v>
          </cell>
        </row>
        <row r="12495">
          <cell r="A12495">
            <v>0</v>
          </cell>
          <cell r="B12495">
            <v>0</v>
          </cell>
        </row>
        <row r="12496">
          <cell r="A12496">
            <v>0</v>
          </cell>
          <cell r="B12496">
            <v>0</v>
          </cell>
        </row>
        <row r="12497">
          <cell r="A12497">
            <v>0</v>
          </cell>
          <cell r="B12497">
            <v>0</v>
          </cell>
        </row>
        <row r="12498">
          <cell r="A12498">
            <v>0</v>
          </cell>
          <cell r="B12498">
            <v>0</v>
          </cell>
        </row>
        <row r="12499">
          <cell r="A12499">
            <v>0</v>
          </cell>
          <cell r="B12499">
            <v>0</v>
          </cell>
        </row>
        <row r="12500">
          <cell r="A12500">
            <v>0</v>
          </cell>
          <cell r="B12500">
            <v>0</v>
          </cell>
        </row>
        <row r="12501">
          <cell r="A12501">
            <v>0</v>
          </cell>
          <cell r="B12501">
            <v>0</v>
          </cell>
        </row>
        <row r="12502">
          <cell r="A12502">
            <v>0</v>
          </cell>
          <cell r="B12502">
            <v>0</v>
          </cell>
        </row>
        <row r="12503">
          <cell r="A12503">
            <v>0</v>
          </cell>
          <cell r="B12503">
            <v>0</v>
          </cell>
        </row>
        <row r="12504">
          <cell r="A12504">
            <v>0</v>
          </cell>
          <cell r="B12504">
            <v>0</v>
          </cell>
        </row>
        <row r="12505">
          <cell r="A12505">
            <v>0</v>
          </cell>
          <cell r="B12505">
            <v>0</v>
          </cell>
        </row>
        <row r="12506">
          <cell r="A12506">
            <v>0</v>
          </cell>
          <cell r="B12506">
            <v>0</v>
          </cell>
        </row>
        <row r="12507">
          <cell r="A12507">
            <v>0</v>
          </cell>
          <cell r="B12507">
            <v>0</v>
          </cell>
        </row>
        <row r="12508">
          <cell r="A12508">
            <v>0</v>
          </cell>
          <cell r="B12508">
            <v>0</v>
          </cell>
        </row>
        <row r="12509">
          <cell r="A12509">
            <v>0</v>
          </cell>
          <cell r="B12509">
            <v>0</v>
          </cell>
        </row>
        <row r="12510">
          <cell r="A12510">
            <v>0</v>
          </cell>
          <cell r="B12510">
            <v>0</v>
          </cell>
        </row>
        <row r="12511">
          <cell r="A12511">
            <v>0</v>
          </cell>
          <cell r="B12511">
            <v>0</v>
          </cell>
        </row>
        <row r="12512">
          <cell r="A12512">
            <v>0</v>
          </cell>
          <cell r="B12512">
            <v>0</v>
          </cell>
        </row>
        <row r="12513">
          <cell r="A12513">
            <v>0</v>
          </cell>
          <cell r="B12513">
            <v>0</v>
          </cell>
        </row>
        <row r="12514">
          <cell r="A12514">
            <v>0</v>
          </cell>
          <cell r="B12514">
            <v>0</v>
          </cell>
        </row>
        <row r="12515">
          <cell r="A12515">
            <v>0</v>
          </cell>
          <cell r="B12515">
            <v>0</v>
          </cell>
        </row>
        <row r="12516">
          <cell r="A12516">
            <v>0</v>
          </cell>
          <cell r="B12516">
            <v>0</v>
          </cell>
        </row>
        <row r="12517">
          <cell r="A12517">
            <v>0</v>
          </cell>
          <cell r="B12517">
            <v>0</v>
          </cell>
        </row>
        <row r="12518">
          <cell r="A12518">
            <v>0</v>
          </cell>
          <cell r="B12518">
            <v>0</v>
          </cell>
        </row>
        <row r="12519">
          <cell r="A12519">
            <v>0</v>
          </cell>
          <cell r="B12519">
            <v>0</v>
          </cell>
        </row>
        <row r="12520">
          <cell r="A12520">
            <v>0</v>
          </cell>
          <cell r="B12520">
            <v>0</v>
          </cell>
        </row>
        <row r="12521">
          <cell r="A12521">
            <v>0</v>
          </cell>
          <cell r="B12521">
            <v>0</v>
          </cell>
        </row>
        <row r="12522">
          <cell r="A12522">
            <v>0</v>
          </cell>
          <cell r="B12522">
            <v>0</v>
          </cell>
        </row>
        <row r="12523">
          <cell r="A12523">
            <v>0</v>
          </cell>
          <cell r="B12523">
            <v>0</v>
          </cell>
        </row>
        <row r="12524">
          <cell r="A12524">
            <v>0</v>
          </cell>
          <cell r="B12524">
            <v>0</v>
          </cell>
        </row>
        <row r="12525">
          <cell r="A12525">
            <v>0</v>
          </cell>
          <cell r="B12525">
            <v>0</v>
          </cell>
        </row>
        <row r="12526">
          <cell r="A12526">
            <v>0</v>
          </cell>
          <cell r="B12526">
            <v>0</v>
          </cell>
        </row>
        <row r="12527">
          <cell r="A12527">
            <v>0</v>
          </cell>
          <cell r="B12527">
            <v>0</v>
          </cell>
        </row>
        <row r="12528">
          <cell r="A12528">
            <v>0</v>
          </cell>
          <cell r="B12528">
            <v>0</v>
          </cell>
        </row>
        <row r="12529">
          <cell r="A12529">
            <v>0</v>
          </cell>
          <cell r="B12529">
            <v>0</v>
          </cell>
        </row>
        <row r="12530">
          <cell r="A12530">
            <v>0</v>
          </cell>
          <cell r="B12530">
            <v>0</v>
          </cell>
        </row>
        <row r="12531">
          <cell r="A12531">
            <v>0</v>
          </cell>
          <cell r="B12531">
            <v>0</v>
          </cell>
        </row>
        <row r="12532">
          <cell r="A12532">
            <v>0</v>
          </cell>
          <cell r="B12532">
            <v>0</v>
          </cell>
        </row>
        <row r="12533">
          <cell r="A12533">
            <v>0</v>
          </cell>
          <cell r="B12533">
            <v>0</v>
          </cell>
        </row>
        <row r="12534">
          <cell r="A12534">
            <v>0</v>
          </cell>
          <cell r="B12534">
            <v>0</v>
          </cell>
        </row>
        <row r="12535">
          <cell r="A12535">
            <v>0</v>
          </cell>
          <cell r="B12535">
            <v>0</v>
          </cell>
        </row>
        <row r="12536">
          <cell r="A12536">
            <v>0</v>
          </cell>
          <cell r="B12536">
            <v>0</v>
          </cell>
        </row>
        <row r="12537">
          <cell r="A12537">
            <v>0</v>
          </cell>
          <cell r="B12537">
            <v>0</v>
          </cell>
        </row>
        <row r="12538">
          <cell r="A12538">
            <v>0</v>
          </cell>
          <cell r="B12538">
            <v>0</v>
          </cell>
        </row>
        <row r="12539">
          <cell r="A12539">
            <v>0</v>
          </cell>
          <cell r="B12539">
            <v>0</v>
          </cell>
        </row>
        <row r="12540">
          <cell r="A12540">
            <v>0</v>
          </cell>
          <cell r="B12540">
            <v>0</v>
          </cell>
        </row>
        <row r="12541">
          <cell r="A12541">
            <v>0</v>
          </cell>
          <cell r="B12541">
            <v>0</v>
          </cell>
        </row>
        <row r="12542">
          <cell r="A12542">
            <v>0</v>
          </cell>
          <cell r="B12542">
            <v>0</v>
          </cell>
        </row>
        <row r="12543">
          <cell r="A12543">
            <v>0</v>
          </cell>
          <cell r="B12543">
            <v>0</v>
          </cell>
        </row>
        <row r="12544">
          <cell r="A12544">
            <v>0</v>
          </cell>
          <cell r="B12544">
            <v>0</v>
          </cell>
        </row>
        <row r="12545">
          <cell r="A12545">
            <v>0</v>
          </cell>
          <cell r="B12545">
            <v>0</v>
          </cell>
        </row>
        <row r="12546">
          <cell r="A12546">
            <v>0</v>
          </cell>
          <cell r="B12546">
            <v>0</v>
          </cell>
        </row>
        <row r="12547">
          <cell r="A12547">
            <v>0</v>
          </cell>
          <cell r="B12547">
            <v>0</v>
          </cell>
        </row>
        <row r="12548">
          <cell r="A12548">
            <v>0</v>
          </cell>
          <cell r="B12548">
            <v>0</v>
          </cell>
        </row>
        <row r="12549">
          <cell r="A12549">
            <v>0</v>
          </cell>
          <cell r="B12549">
            <v>0</v>
          </cell>
        </row>
        <row r="12550">
          <cell r="A12550">
            <v>0</v>
          </cell>
          <cell r="B12550">
            <v>0</v>
          </cell>
        </row>
        <row r="12551">
          <cell r="A12551">
            <v>0</v>
          </cell>
          <cell r="B12551">
            <v>0</v>
          </cell>
        </row>
        <row r="12552">
          <cell r="A12552">
            <v>0</v>
          </cell>
          <cell r="B12552">
            <v>0</v>
          </cell>
        </row>
        <row r="12553">
          <cell r="A12553">
            <v>0</v>
          </cell>
          <cell r="B12553">
            <v>0</v>
          </cell>
        </row>
        <row r="12554">
          <cell r="A12554">
            <v>0</v>
          </cell>
          <cell r="B12554">
            <v>0</v>
          </cell>
        </row>
        <row r="12555">
          <cell r="A12555">
            <v>0</v>
          </cell>
          <cell r="B12555">
            <v>0</v>
          </cell>
        </row>
        <row r="12556">
          <cell r="A12556">
            <v>0</v>
          </cell>
          <cell r="B12556">
            <v>0</v>
          </cell>
        </row>
        <row r="12557">
          <cell r="A12557">
            <v>0</v>
          </cell>
          <cell r="B12557">
            <v>0</v>
          </cell>
        </row>
        <row r="12558">
          <cell r="A12558">
            <v>0</v>
          </cell>
          <cell r="B12558">
            <v>0</v>
          </cell>
        </row>
        <row r="12559">
          <cell r="A12559">
            <v>0</v>
          </cell>
          <cell r="B12559">
            <v>0</v>
          </cell>
        </row>
        <row r="12560">
          <cell r="A12560">
            <v>0</v>
          </cell>
          <cell r="B12560">
            <v>0</v>
          </cell>
        </row>
        <row r="12561">
          <cell r="A12561">
            <v>0</v>
          </cell>
          <cell r="B12561">
            <v>0</v>
          </cell>
        </row>
        <row r="12562">
          <cell r="A12562">
            <v>0</v>
          </cell>
          <cell r="B12562">
            <v>0</v>
          </cell>
        </row>
        <row r="12563">
          <cell r="A12563">
            <v>0</v>
          </cell>
          <cell r="B12563">
            <v>0</v>
          </cell>
        </row>
        <row r="12564">
          <cell r="A12564">
            <v>0</v>
          </cell>
          <cell r="B12564">
            <v>0</v>
          </cell>
        </row>
        <row r="12565">
          <cell r="A12565">
            <v>0</v>
          </cell>
          <cell r="B12565">
            <v>0</v>
          </cell>
        </row>
        <row r="12566">
          <cell r="A12566">
            <v>0</v>
          </cell>
          <cell r="B12566">
            <v>0</v>
          </cell>
        </row>
        <row r="12567">
          <cell r="A12567">
            <v>0</v>
          </cell>
          <cell r="B12567">
            <v>0</v>
          </cell>
        </row>
        <row r="12568">
          <cell r="A12568">
            <v>0</v>
          </cell>
          <cell r="B12568">
            <v>0</v>
          </cell>
        </row>
        <row r="12569">
          <cell r="A12569">
            <v>0</v>
          </cell>
          <cell r="B12569">
            <v>0</v>
          </cell>
        </row>
        <row r="12570">
          <cell r="A12570">
            <v>0</v>
          </cell>
          <cell r="B12570">
            <v>0</v>
          </cell>
        </row>
        <row r="12571">
          <cell r="A12571">
            <v>0</v>
          </cell>
          <cell r="B12571">
            <v>0</v>
          </cell>
        </row>
        <row r="12572">
          <cell r="A12572">
            <v>0</v>
          </cell>
          <cell r="B12572">
            <v>0</v>
          </cell>
        </row>
        <row r="12573">
          <cell r="A12573">
            <v>0</v>
          </cell>
          <cell r="B12573">
            <v>0</v>
          </cell>
        </row>
        <row r="12574">
          <cell r="A12574">
            <v>0</v>
          </cell>
          <cell r="B12574">
            <v>0</v>
          </cell>
        </row>
        <row r="12575">
          <cell r="A12575">
            <v>0</v>
          </cell>
          <cell r="B12575">
            <v>0</v>
          </cell>
        </row>
        <row r="12576">
          <cell r="A12576">
            <v>0</v>
          </cell>
          <cell r="B12576">
            <v>0</v>
          </cell>
        </row>
        <row r="12577">
          <cell r="A12577">
            <v>0</v>
          </cell>
          <cell r="B12577">
            <v>0</v>
          </cell>
        </row>
        <row r="12578">
          <cell r="A12578">
            <v>0</v>
          </cell>
          <cell r="B12578">
            <v>0</v>
          </cell>
        </row>
        <row r="12579">
          <cell r="A12579">
            <v>0</v>
          </cell>
          <cell r="B12579">
            <v>0</v>
          </cell>
        </row>
        <row r="12580">
          <cell r="A12580">
            <v>0</v>
          </cell>
          <cell r="B12580">
            <v>0</v>
          </cell>
        </row>
        <row r="12581">
          <cell r="A12581">
            <v>0</v>
          </cell>
          <cell r="B12581">
            <v>0</v>
          </cell>
        </row>
        <row r="12582">
          <cell r="A12582">
            <v>0</v>
          </cell>
          <cell r="B12582">
            <v>0</v>
          </cell>
        </row>
        <row r="12583">
          <cell r="A12583">
            <v>0</v>
          </cell>
          <cell r="B12583">
            <v>0</v>
          </cell>
        </row>
        <row r="12584">
          <cell r="A12584">
            <v>0</v>
          </cell>
          <cell r="B12584">
            <v>0</v>
          </cell>
        </row>
        <row r="12585">
          <cell r="A12585">
            <v>0</v>
          </cell>
          <cell r="B12585">
            <v>0</v>
          </cell>
        </row>
        <row r="12586">
          <cell r="A12586">
            <v>0</v>
          </cell>
          <cell r="B12586">
            <v>0</v>
          </cell>
        </row>
        <row r="12587">
          <cell r="A12587">
            <v>0</v>
          </cell>
          <cell r="B12587">
            <v>0</v>
          </cell>
        </row>
        <row r="12588">
          <cell r="A12588">
            <v>0</v>
          </cell>
          <cell r="B12588">
            <v>0</v>
          </cell>
        </row>
        <row r="12589">
          <cell r="A12589">
            <v>0</v>
          </cell>
          <cell r="B12589">
            <v>0</v>
          </cell>
        </row>
        <row r="12590">
          <cell r="A12590">
            <v>0</v>
          </cell>
          <cell r="B12590">
            <v>0</v>
          </cell>
        </row>
        <row r="12591">
          <cell r="A12591">
            <v>0</v>
          </cell>
          <cell r="B12591">
            <v>0</v>
          </cell>
        </row>
        <row r="12592">
          <cell r="A12592">
            <v>0</v>
          </cell>
          <cell r="B12592">
            <v>0</v>
          </cell>
        </row>
        <row r="12593">
          <cell r="A12593">
            <v>0</v>
          </cell>
          <cell r="B12593">
            <v>0</v>
          </cell>
        </row>
        <row r="12594">
          <cell r="A12594">
            <v>0</v>
          </cell>
          <cell r="B12594">
            <v>0</v>
          </cell>
        </row>
        <row r="12595">
          <cell r="A12595">
            <v>0</v>
          </cell>
          <cell r="B12595">
            <v>0</v>
          </cell>
        </row>
        <row r="12596">
          <cell r="A12596">
            <v>0</v>
          </cell>
          <cell r="B12596">
            <v>0</v>
          </cell>
        </row>
        <row r="12597">
          <cell r="A12597">
            <v>0</v>
          </cell>
          <cell r="B12597">
            <v>0</v>
          </cell>
        </row>
        <row r="12598">
          <cell r="A12598">
            <v>0</v>
          </cell>
          <cell r="B12598">
            <v>0</v>
          </cell>
        </row>
        <row r="12599">
          <cell r="A12599">
            <v>0</v>
          </cell>
          <cell r="B12599">
            <v>0</v>
          </cell>
        </row>
        <row r="12600">
          <cell r="A12600">
            <v>0</v>
          </cell>
          <cell r="B12600">
            <v>0</v>
          </cell>
        </row>
        <row r="12601">
          <cell r="A12601">
            <v>0</v>
          </cell>
          <cell r="B12601">
            <v>0</v>
          </cell>
        </row>
        <row r="12602">
          <cell r="A12602">
            <v>0</v>
          </cell>
          <cell r="B12602">
            <v>0</v>
          </cell>
        </row>
        <row r="12603">
          <cell r="A12603">
            <v>0</v>
          </cell>
          <cell r="B12603">
            <v>0</v>
          </cell>
        </row>
        <row r="12604">
          <cell r="A12604">
            <v>0</v>
          </cell>
          <cell r="B12604">
            <v>0</v>
          </cell>
        </row>
        <row r="12605">
          <cell r="A12605">
            <v>0</v>
          </cell>
          <cell r="B12605">
            <v>0</v>
          </cell>
        </row>
        <row r="12606">
          <cell r="A12606">
            <v>0</v>
          </cell>
          <cell r="B12606">
            <v>0</v>
          </cell>
        </row>
        <row r="12607">
          <cell r="A12607">
            <v>0</v>
          </cell>
          <cell r="B12607">
            <v>0</v>
          </cell>
        </row>
        <row r="12608">
          <cell r="A12608">
            <v>0</v>
          </cell>
          <cell r="B12608">
            <v>0</v>
          </cell>
        </row>
        <row r="12609">
          <cell r="A12609">
            <v>0</v>
          </cell>
          <cell r="B12609">
            <v>0</v>
          </cell>
        </row>
        <row r="12610">
          <cell r="A12610">
            <v>0</v>
          </cell>
          <cell r="B12610">
            <v>0</v>
          </cell>
        </row>
        <row r="12611">
          <cell r="A12611">
            <v>0</v>
          </cell>
          <cell r="B12611">
            <v>0</v>
          </cell>
        </row>
        <row r="12612">
          <cell r="A12612">
            <v>0</v>
          </cell>
          <cell r="B12612">
            <v>0</v>
          </cell>
        </row>
        <row r="12613">
          <cell r="A12613">
            <v>0</v>
          </cell>
          <cell r="B12613">
            <v>0</v>
          </cell>
        </row>
        <row r="12614">
          <cell r="A12614">
            <v>0</v>
          </cell>
          <cell r="B12614">
            <v>0</v>
          </cell>
        </row>
        <row r="12615">
          <cell r="A12615">
            <v>0</v>
          </cell>
          <cell r="B12615">
            <v>0</v>
          </cell>
        </row>
        <row r="12616">
          <cell r="A12616">
            <v>0</v>
          </cell>
          <cell r="B12616">
            <v>0</v>
          </cell>
        </row>
        <row r="12617">
          <cell r="A12617">
            <v>0</v>
          </cell>
          <cell r="B12617">
            <v>0</v>
          </cell>
        </row>
        <row r="12618">
          <cell r="A12618">
            <v>0</v>
          </cell>
          <cell r="B12618">
            <v>0</v>
          </cell>
        </row>
        <row r="12619">
          <cell r="A12619">
            <v>0</v>
          </cell>
          <cell r="B12619">
            <v>0</v>
          </cell>
        </row>
        <row r="12620">
          <cell r="A12620">
            <v>0</v>
          </cell>
          <cell r="B12620">
            <v>0</v>
          </cell>
        </row>
        <row r="12621">
          <cell r="A12621">
            <v>0</v>
          </cell>
          <cell r="B12621">
            <v>0</v>
          </cell>
        </row>
        <row r="12622">
          <cell r="A12622">
            <v>0</v>
          </cell>
          <cell r="B12622">
            <v>0</v>
          </cell>
        </row>
        <row r="12623">
          <cell r="A12623">
            <v>0</v>
          </cell>
          <cell r="B12623">
            <v>0</v>
          </cell>
        </row>
        <row r="12624">
          <cell r="A12624">
            <v>0</v>
          </cell>
          <cell r="B12624">
            <v>0</v>
          </cell>
        </row>
        <row r="12625">
          <cell r="A12625">
            <v>0</v>
          </cell>
          <cell r="B12625">
            <v>0</v>
          </cell>
        </row>
        <row r="12626">
          <cell r="A12626">
            <v>0</v>
          </cell>
          <cell r="B12626">
            <v>0</v>
          </cell>
        </row>
        <row r="12627">
          <cell r="A12627">
            <v>0</v>
          </cell>
          <cell r="B12627">
            <v>0</v>
          </cell>
        </row>
        <row r="12628">
          <cell r="A12628">
            <v>0</v>
          </cell>
          <cell r="B12628">
            <v>0</v>
          </cell>
        </row>
        <row r="12629">
          <cell r="A12629">
            <v>0</v>
          </cell>
          <cell r="B12629">
            <v>0</v>
          </cell>
        </row>
        <row r="12630">
          <cell r="A12630">
            <v>0</v>
          </cell>
          <cell r="B12630">
            <v>0</v>
          </cell>
        </row>
        <row r="12631">
          <cell r="A12631">
            <v>0</v>
          </cell>
          <cell r="B12631">
            <v>0</v>
          </cell>
        </row>
        <row r="12632">
          <cell r="A12632">
            <v>0</v>
          </cell>
          <cell r="B12632">
            <v>0</v>
          </cell>
        </row>
        <row r="12633">
          <cell r="A12633">
            <v>0</v>
          </cell>
          <cell r="B12633">
            <v>0</v>
          </cell>
        </row>
        <row r="12634">
          <cell r="A12634">
            <v>0</v>
          </cell>
          <cell r="B12634">
            <v>0</v>
          </cell>
        </row>
        <row r="12635">
          <cell r="A12635">
            <v>0</v>
          </cell>
          <cell r="B12635">
            <v>0</v>
          </cell>
        </row>
        <row r="12636">
          <cell r="A12636">
            <v>0</v>
          </cell>
          <cell r="B12636">
            <v>0</v>
          </cell>
        </row>
        <row r="12637">
          <cell r="A12637">
            <v>0</v>
          </cell>
          <cell r="B12637">
            <v>0</v>
          </cell>
        </row>
        <row r="12638">
          <cell r="A12638">
            <v>0</v>
          </cell>
          <cell r="B12638">
            <v>0</v>
          </cell>
        </row>
        <row r="12639">
          <cell r="A12639">
            <v>0</v>
          </cell>
          <cell r="B12639">
            <v>0</v>
          </cell>
        </row>
        <row r="12640">
          <cell r="A12640">
            <v>0</v>
          </cell>
          <cell r="B12640">
            <v>0</v>
          </cell>
        </row>
        <row r="12641">
          <cell r="A12641">
            <v>0</v>
          </cell>
          <cell r="B12641">
            <v>0</v>
          </cell>
        </row>
        <row r="12642">
          <cell r="A12642">
            <v>0</v>
          </cell>
          <cell r="B12642">
            <v>0</v>
          </cell>
        </row>
        <row r="12643">
          <cell r="A12643">
            <v>0</v>
          </cell>
          <cell r="B12643">
            <v>0</v>
          </cell>
        </row>
        <row r="12644">
          <cell r="A12644">
            <v>0</v>
          </cell>
          <cell r="B12644">
            <v>0</v>
          </cell>
        </row>
        <row r="12645">
          <cell r="A12645">
            <v>0</v>
          </cell>
          <cell r="B12645">
            <v>0</v>
          </cell>
        </row>
        <row r="12646">
          <cell r="A12646">
            <v>0</v>
          </cell>
          <cell r="B12646">
            <v>0</v>
          </cell>
        </row>
        <row r="12647">
          <cell r="A12647">
            <v>0</v>
          </cell>
          <cell r="B12647">
            <v>0</v>
          </cell>
        </row>
        <row r="12648">
          <cell r="A12648">
            <v>0</v>
          </cell>
          <cell r="B12648">
            <v>0</v>
          </cell>
        </row>
        <row r="12649">
          <cell r="A12649">
            <v>0</v>
          </cell>
          <cell r="B12649">
            <v>0</v>
          </cell>
        </row>
        <row r="12650">
          <cell r="A12650">
            <v>0</v>
          </cell>
          <cell r="B12650">
            <v>0</v>
          </cell>
        </row>
        <row r="12651">
          <cell r="A12651">
            <v>0</v>
          </cell>
          <cell r="B12651">
            <v>0</v>
          </cell>
        </row>
        <row r="12652">
          <cell r="A12652">
            <v>0</v>
          </cell>
          <cell r="B12652">
            <v>0</v>
          </cell>
        </row>
        <row r="12653">
          <cell r="A12653">
            <v>0</v>
          </cell>
          <cell r="B12653">
            <v>0</v>
          </cell>
        </row>
        <row r="12654">
          <cell r="A12654">
            <v>0</v>
          </cell>
          <cell r="B12654">
            <v>0</v>
          </cell>
        </row>
        <row r="12655">
          <cell r="A12655">
            <v>0</v>
          </cell>
          <cell r="B12655">
            <v>0</v>
          </cell>
        </row>
        <row r="12656">
          <cell r="A12656">
            <v>0</v>
          </cell>
          <cell r="B12656">
            <v>0</v>
          </cell>
        </row>
        <row r="12657">
          <cell r="A12657">
            <v>0</v>
          </cell>
          <cell r="B12657">
            <v>0</v>
          </cell>
        </row>
        <row r="12658">
          <cell r="A12658">
            <v>0</v>
          </cell>
          <cell r="B12658">
            <v>0</v>
          </cell>
        </row>
        <row r="12659">
          <cell r="A12659">
            <v>0</v>
          </cell>
          <cell r="B12659">
            <v>0</v>
          </cell>
        </row>
        <row r="12660">
          <cell r="A12660">
            <v>0</v>
          </cell>
          <cell r="B12660">
            <v>0</v>
          </cell>
        </row>
        <row r="12661">
          <cell r="A12661">
            <v>0</v>
          </cell>
          <cell r="B12661">
            <v>0</v>
          </cell>
        </row>
        <row r="12662">
          <cell r="A12662">
            <v>0</v>
          </cell>
          <cell r="B12662">
            <v>0</v>
          </cell>
        </row>
        <row r="12663">
          <cell r="A12663">
            <v>0</v>
          </cell>
          <cell r="B12663">
            <v>0</v>
          </cell>
        </row>
        <row r="12664">
          <cell r="A12664">
            <v>0</v>
          </cell>
          <cell r="B12664">
            <v>0</v>
          </cell>
        </row>
        <row r="12665">
          <cell r="A12665">
            <v>0</v>
          </cell>
          <cell r="B12665">
            <v>0</v>
          </cell>
        </row>
        <row r="12666">
          <cell r="A12666">
            <v>0</v>
          </cell>
          <cell r="B12666">
            <v>0</v>
          </cell>
        </row>
        <row r="12667">
          <cell r="A12667">
            <v>0</v>
          </cell>
          <cell r="B12667">
            <v>0</v>
          </cell>
        </row>
        <row r="12668">
          <cell r="A12668">
            <v>0</v>
          </cell>
          <cell r="B12668">
            <v>0</v>
          </cell>
        </row>
        <row r="12669">
          <cell r="A12669">
            <v>0</v>
          </cell>
          <cell r="B12669">
            <v>0</v>
          </cell>
        </row>
        <row r="12670">
          <cell r="A12670">
            <v>0</v>
          </cell>
          <cell r="B12670">
            <v>0</v>
          </cell>
        </row>
        <row r="12671">
          <cell r="A12671">
            <v>0</v>
          </cell>
          <cell r="B12671">
            <v>0</v>
          </cell>
        </row>
        <row r="12672">
          <cell r="A12672">
            <v>0</v>
          </cell>
          <cell r="B12672">
            <v>0</v>
          </cell>
        </row>
        <row r="12673">
          <cell r="A12673">
            <v>0</v>
          </cell>
          <cell r="B12673">
            <v>0</v>
          </cell>
        </row>
        <row r="12674">
          <cell r="A12674">
            <v>0</v>
          </cell>
          <cell r="B12674">
            <v>0</v>
          </cell>
        </row>
        <row r="12675">
          <cell r="A12675">
            <v>0</v>
          </cell>
          <cell r="B12675">
            <v>0</v>
          </cell>
        </row>
        <row r="12676">
          <cell r="A12676">
            <v>0</v>
          </cell>
          <cell r="B12676">
            <v>0</v>
          </cell>
        </row>
        <row r="12677">
          <cell r="A12677">
            <v>0</v>
          </cell>
          <cell r="B12677">
            <v>0</v>
          </cell>
        </row>
        <row r="12678">
          <cell r="A12678">
            <v>0</v>
          </cell>
          <cell r="B12678">
            <v>0</v>
          </cell>
        </row>
        <row r="12679">
          <cell r="A12679">
            <v>0</v>
          </cell>
          <cell r="B12679">
            <v>0</v>
          </cell>
        </row>
        <row r="12680">
          <cell r="A12680">
            <v>0</v>
          </cell>
          <cell r="B12680">
            <v>0</v>
          </cell>
        </row>
        <row r="12681">
          <cell r="A12681">
            <v>0</v>
          </cell>
          <cell r="B12681">
            <v>0</v>
          </cell>
        </row>
        <row r="12682">
          <cell r="A12682">
            <v>0</v>
          </cell>
          <cell r="B12682">
            <v>0</v>
          </cell>
        </row>
        <row r="12683">
          <cell r="A12683">
            <v>0</v>
          </cell>
          <cell r="B12683">
            <v>0</v>
          </cell>
        </row>
        <row r="12684">
          <cell r="A12684">
            <v>0</v>
          </cell>
          <cell r="B12684">
            <v>0</v>
          </cell>
        </row>
        <row r="12685">
          <cell r="A12685">
            <v>0</v>
          </cell>
          <cell r="B12685">
            <v>0</v>
          </cell>
        </row>
        <row r="12686">
          <cell r="A12686">
            <v>0</v>
          </cell>
          <cell r="B12686">
            <v>0</v>
          </cell>
        </row>
        <row r="12687">
          <cell r="A12687">
            <v>0</v>
          </cell>
          <cell r="B12687">
            <v>0</v>
          </cell>
        </row>
        <row r="12688">
          <cell r="A12688">
            <v>0</v>
          </cell>
          <cell r="B12688">
            <v>0</v>
          </cell>
        </row>
        <row r="12689">
          <cell r="A12689">
            <v>0</v>
          </cell>
          <cell r="B12689">
            <v>0</v>
          </cell>
        </row>
        <row r="12690">
          <cell r="A12690">
            <v>0</v>
          </cell>
          <cell r="B12690">
            <v>0</v>
          </cell>
        </row>
        <row r="12691">
          <cell r="A12691">
            <v>0</v>
          </cell>
          <cell r="B12691">
            <v>0</v>
          </cell>
        </row>
        <row r="12692">
          <cell r="A12692">
            <v>0</v>
          </cell>
          <cell r="B12692">
            <v>0</v>
          </cell>
        </row>
        <row r="12693">
          <cell r="A12693">
            <v>0</v>
          </cell>
          <cell r="B12693">
            <v>0</v>
          </cell>
        </row>
        <row r="12694">
          <cell r="A12694">
            <v>0</v>
          </cell>
          <cell r="B12694">
            <v>0</v>
          </cell>
        </row>
        <row r="12695">
          <cell r="A12695">
            <v>0</v>
          </cell>
          <cell r="B12695">
            <v>0</v>
          </cell>
        </row>
        <row r="12696">
          <cell r="A12696">
            <v>0</v>
          </cell>
          <cell r="B12696">
            <v>0</v>
          </cell>
        </row>
        <row r="12697">
          <cell r="A12697">
            <v>0</v>
          </cell>
          <cell r="B12697">
            <v>0</v>
          </cell>
        </row>
        <row r="12698">
          <cell r="A12698">
            <v>0</v>
          </cell>
          <cell r="B12698">
            <v>0</v>
          </cell>
        </row>
        <row r="12699">
          <cell r="A12699">
            <v>0</v>
          </cell>
          <cell r="B12699">
            <v>0</v>
          </cell>
        </row>
        <row r="12700">
          <cell r="A12700">
            <v>0</v>
          </cell>
          <cell r="B12700">
            <v>0</v>
          </cell>
        </row>
        <row r="12701">
          <cell r="A12701">
            <v>0</v>
          </cell>
          <cell r="B12701">
            <v>0</v>
          </cell>
        </row>
        <row r="12702">
          <cell r="A12702">
            <v>0</v>
          </cell>
          <cell r="B12702">
            <v>0</v>
          </cell>
        </row>
        <row r="12703">
          <cell r="A12703">
            <v>0</v>
          </cell>
          <cell r="B12703">
            <v>0</v>
          </cell>
        </row>
        <row r="12704">
          <cell r="A12704">
            <v>0</v>
          </cell>
          <cell r="B12704">
            <v>0</v>
          </cell>
        </row>
        <row r="12705">
          <cell r="A12705">
            <v>0</v>
          </cell>
          <cell r="B12705">
            <v>0</v>
          </cell>
        </row>
        <row r="12706">
          <cell r="A12706">
            <v>0</v>
          </cell>
          <cell r="B12706">
            <v>0</v>
          </cell>
        </row>
        <row r="12707">
          <cell r="A12707">
            <v>0</v>
          </cell>
          <cell r="B12707">
            <v>0</v>
          </cell>
        </row>
        <row r="12708">
          <cell r="A12708">
            <v>0</v>
          </cell>
          <cell r="B12708">
            <v>0</v>
          </cell>
        </row>
        <row r="12709">
          <cell r="A12709">
            <v>0</v>
          </cell>
          <cell r="B12709">
            <v>0</v>
          </cell>
        </row>
        <row r="12710">
          <cell r="A12710">
            <v>0</v>
          </cell>
          <cell r="B12710">
            <v>0</v>
          </cell>
        </row>
        <row r="12711">
          <cell r="A12711">
            <v>0</v>
          </cell>
          <cell r="B12711">
            <v>0</v>
          </cell>
        </row>
        <row r="12712">
          <cell r="A12712">
            <v>0</v>
          </cell>
          <cell r="B12712">
            <v>0</v>
          </cell>
        </row>
        <row r="12713">
          <cell r="A12713">
            <v>0</v>
          </cell>
          <cell r="B12713">
            <v>0</v>
          </cell>
        </row>
        <row r="12714">
          <cell r="A12714">
            <v>0</v>
          </cell>
          <cell r="B12714">
            <v>0</v>
          </cell>
        </row>
        <row r="12715">
          <cell r="A12715">
            <v>0</v>
          </cell>
          <cell r="B12715">
            <v>0</v>
          </cell>
        </row>
        <row r="12716">
          <cell r="A12716">
            <v>0</v>
          </cell>
          <cell r="B12716">
            <v>0</v>
          </cell>
        </row>
        <row r="12717">
          <cell r="A12717">
            <v>0</v>
          </cell>
          <cell r="B12717">
            <v>0</v>
          </cell>
        </row>
        <row r="12718">
          <cell r="A12718">
            <v>0</v>
          </cell>
          <cell r="B12718">
            <v>0</v>
          </cell>
        </row>
        <row r="12719">
          <cell r="A12719">
            <v>0</v>
          </cell>
          <cell r="B12719">
            <v>0</v>
          </cell>
        </row>
        <row r="12720">
          <cell r="A12720">
            <v>0</v>
          </cell>
          <cell r="B12720">
            <v>0</v>
          </cell>
        </row>
        <row r="12721">
          <cell r="A12721">
            <v>0</v>
          </cell>
          <cell r="B12721">
            <v>0</v>
          </cell>
        </row>
        <row r="12722">
          <cell r="A12722">
            <v>0</v>
          </cell>
          <cell r="B12722">
            <v>0</v>
          </cell>
        </row>
        <row r="12723">
          <cell r="A12723">
            <v>0</v>
          </cell>
          <cell r="B12723">
            <v>0</v>
          </cell>
        </row>
        <row r="12724">
          <cell r="A12724">
            <v>0</v>
          </cell>
          <cell r="B12724">
            <v>0</v>
          </cell>
        </row>
        <row r="12725">
          <cell r="A12725">
            <v>0</v>
          </cell>
          <cell r="B12725">
            <v>0</v>
          </cell>
        </row>
        <row r="12726">
          <cell r="A12726">
            <v>0</v>
          </cell>
          <cell r="B12726">
            <v>0</v>
          </cell>
        </row>
        <row r="12727">
          <cell r="A12727">
            <v>0</v>
          </cell>
          <cell r="B12727">
            <v>0</v>
          </cell>
        </row>
        <row r="12728">
          <cell r="A12728">
            <v>0</v>
          </cell>
          <cell r="B12728">
            <v>0</v>
          </cell>
        </row>
        <row r="12729">
          <cell r="A12729">
            <v>0</v>
          </cell>
          <cell r="B12729">
            <v>0</v>
          </cell>
        </row>
        <row r="12730">
          <cell r="A12730">
            <v>0</v>
          </cell>
          <cell r="B12730">
            <v>0</v>
          </cell>
        </row>
        <row r="12731">
          <cell r="A12731">
            <v>0</v>
          </cell>
          <cell r="B12731">
            <v>0</v>
          </cell>
        </row>
        <row r="12732">
          <cell r="A12732">
            <v>0</v>
          </cell>
          <cell r="B12732">
            <v>0</v>
          </cell>
        </row>
        <row r="12733">
          <cell r="A12733">
            <v>0</v>
          </cell>
          <cell r="B12733">
            <v>0</v>
          </cell>
        </row>
        <row r="12734">
          <cell r="A12734">
            <v>0</v>
          </cell>
          <cell r="B12734">
            <v>0</v>
          </cell>
        </row>
        <row r="12735">
          <cell r="A12735">
            <v>0</v>
          </cell>
          <cell r="B12735">
            <v>0</v>
          </cell>
        </row>
        <row r="12736">
          <cell r="A12736">
            <v>0</v>
          </cell>
          <cell r="B12736">
            <v>0</v>
          </cell>
        </row>
        <row r="12737">
          <cell r="A12737">
            <v>0</v>
          </cell>
          <cell r="B12737">
            <v>0</v>
          </cell>
        </row>
        <row r="12738">
          <cell r="A12738">
            <v>0</v>
          </cell>
          <cell r="B12738">
            <v>0</v>
          </cell>
        </row>
        <row r="12739">
          <cell r="A12739">
            <v>0</v>
          </cell>
          <cell r="B12739">
            <v>0</v>
          </cell>
        </row>
        <row r="12740">
          <cell r="A12740">
            <v>0</v>
          </cell>
          <cell r="B12740">
            <v>0</v>
          </cell>
        </row>
        <row r="12741">
          <cell r="A12741">
            <v>0</v>
          </cell>
          <cell r="B12741">
            <v>0</v>
          </cell>
        </row>
        <row r="12742">
          <cell r="A12742">
            <v>0</v>
          </cell>
          <cell r="B12742">
            <v>0</v>
          </cell>
        </row>
        <row r="12743">
          <cell r="A12743">
            <v>0</v>
          </cell>
          <cell r="B12743">
            <v>0</v>
          </cell>
        </row>
        <row r="12744">
          <cell r="A12744">
            <v>0</v>
          </cell>
          <cell r="B12744">
            <v>0</v>
          </cell>
        </row>
        <row r="12745">
          <cell r="A12745">
            <v>0</v>
          </cell>
          <cell r="B12745">
            <v>0</v>
          </cell>
        </row>
        <row r="12746">
          <cell r="A12746">
            <v>0</v>
          </cell>
          <cell r="B12746">
            <v>0</v>
          </cell>
        </row>
        <row r="12747">
          <cell r="A12747">
            <v>0</v>
          </cell>
          <cell r="B12747">
            <v>0</v>
          </cell>
        </row>
        <row r="12748">
          <cell r="A12748">
            <v>0</v>
          </cell>
          <cell r="B12748">
            <v>0</v>
          </cell>
        </row>
        <row r="12749">
          <cell r="A12749">
            <v>0</v>
          </cell>
          <cell r="B12749">
            <v>0</v>
          </cell>
        </row>
        <row r="12750">
          <cell r="A12750">
            <v>0</v>
          </cell>
          <cell r="B12750">
            <v>0</v>
          </cell>
        </row>
        <row r="12751">
          <cell r="A12751">
            <v>0</v>
          </cell>
          <cell r="B12751">
            <v>0</v>
          </cell>
        </row>
        <row r="12752">
          <cell r="A12752">
            <v>0</v>
          </cell>
          <cell r="B12752">
            <v>0</v>
          </cell>
        </row>
        <row r="12753">
          <cell r="A12753">
            <v>0</v>
          </cell>
          <cell r="B12753">
            <v>0</v>
          </cell>
        </row>
        <row r="12754">
          <cell r="A12754">
            <v>0</v>
          </cell>
          <cell r="B12754">
            <v>0</v>
          </cell>
        </row>
        <row r="12755">
          <cell r="A12755">
            <v>0</v>
          </cell>
          <cell r="B12755">
            <v>0</v>
          </cell>
        </row>
        <row r="12756">
          <cell r="A12756">
            <v>0</v>
          </cell>
          <cell r="B12756">
            <v>0</v>
          </cell>
        </row>
        <row r="12757">
          <cell r="A12757">
            <v>0</v>
          </cell>
          <cell r="B12757">
            <v>0</v>
          </cell>
        </row>
        <row r="12758">
          <cell r="A12758">
            <v>0</v>
          </cell>
          <cell r="B12758">
            <v>0</v>
          </cell>
        </row>
        <row r="12759">
          <cell r="A12759">
            <v>0</v>
          </cell>
          <cell r="B12759">
            <v>0</v>
          </cell>
        </row>
        <row r="12760">
          <cell r="A12760">
            <v>0</v>
          </cell>
          <cell r="B12760">
            <v>0</v>
          </cell>
        </row>
        <row r="12761">
          <cell r="A12761">
            <v>0</v>
          </cell>
          <cell r="B12761">
            <v>0</v>
          </cell>
        </row>
        <row r="12762">
          <cell r="A12762">
            <v>0</v>
          </cell>
          <cell r="B12762">
            <v>0</v>
          </cell>
        </row>
        <row r="12763">
          <cell r="A12763">
            <v>0</v>
          </cell>
          <cell r="B12763">
            <v>0</v>
          </cell>
        </row>
        <row r="12764">
          <cell r="A12764">
            <v>0</v>
          </cell>
          <cell r="B12764">
            <v>0</v>
          </cell>
        </row>
        <row r="12765">
          <cell r="A12765">
            <v>0</v>
          </cell>
          <cell r="B12765">
            <v>0</v>
          </cell>
        </row>
        <row r="12766">
          <cell r="A12766">
            <v>0</v>
          </cell>
          <cell r="B12766">
            <v>0</v>
          </cell>
        </row>
        <row r="12767">
          <cell r="A12767">
            <v>0</v>
          </cell>
          <cell r="B12767">
            <v>0</v>
          </cell>
        </row>
        <row r="12768">
          <cell r="A12768">
            <v>0</v>
          </cell>
          <cell r="B12768">
            <v>0</v>
          </cell>
        </row>
        <row r="12769">
          <cell r="A12769">
            <v>0</v>
          </cell>
          <cell r="B12769">
            <v>0</v>
          </cell>
        </row>
        <row r="12770">
          <cell r="A12770">
            <v>0</v>
          </cell>
          <cell r="B12770">
            <v>0</v>
          </cell>
        </row>
        <row r="12771">
          <cell r="A12771">
            <v>0</v>
          </cell>
          <cell r="B12771">
            <v>0</v>
          </cell>
        </row>
        <row r="12772">
          <cell r="A12772">
            <v>0</v>
          </cell>
          <cell r="B12772">
            <v>0</v>
          </cell>
        </row>
        <row r="12773">
          <cell r="A12773">
            <v>0</v>
          </cell>
          <cell r="B12773">
            <v>0</v>
          </cell>
        </row>
        <row r="12774">
          <cell r="A12774">
            <v>0</v>
          </cell>
          <cell r="B12774">
            <v>0</v>
          </cell>
        </row>
        <row r="12775">
          <cell r="A12775">
            <v>0</v>
          </cell>
          <cell r="B12775">
            <v>0</v>
          </cell>
        </row>
        <row r="12776">
          <cell r="A12776">
            <v>0</v>
          </cell>
          <cell r="B12776">
            <v>0</v>
          </cell>
        </row>
        <row r="12777">
          <cell r="A12777">
            <v>0</v>
          </cell>
          <cell r="B12777">
            <v>0</v>
          </cell>
        </row>
        <row r="12778">
          <cell r="A12778">
            <v>0</v>
          </cell>
          <cell r="B12778">
            <v>0</v>
          </cell>
        </row>
        <row r="12779">
          <cell r="A12779">
            <v>0</v>
          </cell>
          <cell r="B12779">
            <v>0</v>
          </cell>
        </row>
        <row r="12780">
          <cell r="A12780">
            <v>0</v>
          </cell>
          <cell r="B12780">
            <v>0</v>
          </cell>
        </row>
        <row r="12781">
          <cell r="A12781">
            <v>0</v>
          </cell>
          <cell r="B12781">
            <v>0</v>
          </cell>
        </row>
        <row r="12782">
          <cell r="A12782">
            <v>0</v>
          </cell>
          <cell r="B12782">
            <v>0</v>
          </cell>
        </row>
        <row r="12783">
          <cell r="A12783">
            <v>0</v>
          </cell>
          <cell r="B12783">
            <v>0</v>
          </cell>
        </row>
        <row r="12784">
          <cell r="A12784">
            <v>0</v>
          </cell>
          <cell r="B12784">
            <v>0</v>
          </cell>
        </row>
        <row r="12785">
          <cell r="A12785">
            <v>0</v>
          </cell>
          <cell r="B12785">
            <v>0</v>
          </cell>
        </row>
        <row r="12786">
          <cell r="A12786">
            <v>0</v>
          </cell>
          <cell r="B12786">
            <v>0</v>
          </cell>
        </row>
        <row r="12787">
          <cell r="A12787">
            <v>0</v>
          </cell>
          <cell r="B12787">
            <v>0</v>
          </cell>
        </row>
        <row r="12788">
          <cell r="A12788">
            <v>0</v>
          </cell>
          <cell r="B12788">
            <v>0</v>
          </cell>
        </row>
        <row r="12789">
          <cell r="A12789">
            <v>0</v>
          </cell>
          <cell r="B12789">
            <v>0</v>
          </cell>
        </row>
        <row r="12790">
          <cell r="A12790">
            <v>0</v>
          </cell>
          <cell r="B12790">
            <v>0</v>
          </cell>
        </row>
        <row r="12791">
          <cell r="A12791">
            <v>0</v>
          </cell>
          <cell r="B12791">
            <v>0</v>
          </cell>
        </row>
        <row r="12792">
          <cell r="A12792">
            <v>0</v>
          </cell>
          <cell r="B12792">
            <v>0</v>
          </cell>
        </row>
        <row r="12793">
          <cell r="A12793">
            <v>0</v>
          </cell>
          <cell r="B12793">
            <v>0</v>
          </cell>
        </row>
        <row r="12794">
          <cell r="A12794">
            <v>0</v>
          </cell>
          <cell r="B12794">
            <v>0</v>
          </cell>
        </row>
        <row r="12795">
          <cell r="A12795">
            <v>0</v>
          </cell>
          <cell r="B12795">
            <v>0</v>
          </cell>
        </row>
        <row r="12796">
          <cell r="A12796">
            <v>0</v>
          </cell>
          <cell r="B12796">
            <v>0</v>
          </cell>
        </row>
        <row r="12797">
          <cell r="A12797">
            <v>0</v>
          </cell>
          <cell r="B12797">
            <v>0</v>
          </cell>
        </row>
        <row r="12798">
          <cell r="A12798">
            <v>0</v>
          </cell>
          <cell r="B12798">
            <v>0</v>
          </cell>
        </row>
        <row r="12799">
          <cell r="A12799">
            <v>0</v>
          </cell>
          <cell r="B12799">
            <v>0</v>
          </cell>
        </row>
        <row r="12800">
          <cell r="A12800">
            <v>0</v>
          </cell>
          <cell r="B12800">
            <v>0</v>
          </cell>
        </row>
        <row r="12801">
          <cell r="A12801">
            <v>0</v>
          </cell>
          <cell r="B12801">
            <v>0</v>
          </cell>
        </row>
        <row r="12802">
          <cell r="A12802">
            <v>0</v>
          </cell>
          <cell r="B12802">
            <v>0</v>
          </cell>
        </row>
        <row r="12803">
          <cell r="A12803">
            <v>0</v>
          </cell>
          <cell r="B12803">
            <v>0</v>
          </cell>
        </row>
        <row r="12804">
          <cell r="A12804">
            <v>0</v>
          </cell>
          <cell r="B12804">
            <v>0</v>
          </cell>
        </row>
        <row r="12805">
          <cell r="A12805">
            <v>0</v>
          </cell>
          <cell r="B12805">
            <v>0</v>
          </cell>
        </row>
        <row r="12806">
          <cell r="A12806">
            <v>0</v>
          </cell>
          <cell r="B12806">
            <v>0</v>
          </cell>
        </row>
        <row r="12807">
          <cell r="A12807">
            <v>0</v>
          </cell>
          <cell r="B12807">
            <v>0</v>
          </cell>
        </row>
        <row r="12808">
          <cell r="A12808">
            <v>0</v>
          </cell>
          <cell r="B12808">
            <v>0</v>
          </cell>
        </row>
        <row r="12809">
          <cell r="A12809">
            <v>0</v>
          </cell>
          <cell r="B12809">
            <v>0</v>
          </cell>
        </row>
        <row r="12810">
          <cell r="A12810">
            <v>0</v>
          </cell>
          <cell r="B12810">
            <v>0</v>
          </cell>
        </row>
        <row r="12811">
          <cell r="A12811">
            <v>0</v>
          </cell>
          <cell r="B12811">
            <v>0</v>
          </cell>
        </row>
        <row r="12812">
          <cell r="A12812">
            <v>0</v>
          </cell>
          <cell r="B12812">
            <v>0</v>
          </cell>
        </row>
        <row r="12813">
          <cell r="A12813">
            <v>0</v>
          </cell>
          <cell r="B12813">
            <v>0</v>
          </cell>
        </row>
        <row r="12814">
          <cell r="A12814">
            <v>0</v>
          </cell>
          <cell r="B12814">
            <v>0</v>
          </cell>
        </row>
        <row r="12815">
          <cell r="A12815">
            <v>0</v>
          </cell>
          <cell r="B12815">
            <v>0</v>
          </cell>
        </row>
        <row r="12816">
          <cell r="A12816">
            <v>0</v>
          </cell>
          <cell r="B12816">
            <v>0</v>
          </cell>
        </row>
        <row r="12817">
          <cell r="A12817">
            <v>0</v>
          </cell>
          <cell r="B12817">
            <v>0</v>
          </cell>
        </row>
        <row r="12818">
          <cell r="A12818">
            <v>0</v>
          </cell>
          <cell r="B12818">
            <v>0</v>
          </cell>
        </row>
        <row r="12819">
          <cell r="A12819">
            <v>0</v>
          </cell>
          <cell r="B12819">
            <v>0</v>
          </cell>
        </row>
        <row r="12820">
          <cell r="A12820">
            <v>0</v>
          </cell>
          <cell r="B12820">
            <v>0</v>
          </cell>
        </row>
        <row r="12821">
          <cell r="A12821">
            <v>0</v>
          </cell>
          <cell r="B12821">
            <v>0</v>
          </cell>
        </row>
        <row r="12822">
          <cell r="A12822">
            <v>0</v>
          </cell>
          <cell r="B12822">
            <v>0</v>
          </cell>
        </row>
        <row r="12823">
          <cell r="A12823">
            <v>0</v>
          </cell>
          <cell r="B12823">
            <v>0</v>
          </cell>
        </row>
        <row r="12824">
          <cell r="A12824">
            <v>0</v>
          </cell>
          <cell r="B12824">
            <v>0</v>
          </cell>
        </row>
        <row r="12825">
          <cell r="A12825">
            <v>0</v>
          </cell>
          <cell r="B12825">
            <v>0</v>
          </cell>
        </row>
        <row r="12826">
          <cell r="A12826">
            <v>0</v>
          </cell>
          <cell r="B12826">
            <v>0</v>
          </cell>
        </row>
        <row r="12827">
          <cell r="A12827">
            <v>0</v>
          </cell>
          <cell r="B12827">
            <v>0</v>
          </cell>
        </row>
        <row r="12828">
          <cell r="A12828">
            <v>0</v>
          </cell>
          <cell r="B12828">
            <v>0</v>
          </cell>
        </row>
        <row r="12829">
          <cell r="A12829">
            <v>0</v>
          </cell>
          <cell r="B12829">
            <v>0</v>
          </cell>
        </row>
        <row r="12830">
          <cell r="A12830">
            <v>0</v>
          </cell>
          <cell r="B12830">
            <v>0</v>
          </cell>
        </row>
        <row r="12831">
          <cell r="A12831">
            <v>0</v>
          </cell>
          <cell r="B12831">
            <v>0</v>
          </cell>
        </row>
        <row r="12832">
          <cell r="A12832">
            <v>0</v>
          </cell>
          <cell r="B12832">
            <v>0</v>
          </cell>
        </row>
        <row r="12833">
          <cell r="A12833">
            <v>0</v>
          </cell>
          <cell r="B12833">
            <v>0</v>
          </cell>
        </row>
        <row r="12834">
          <cell r="A12834">
            <v>0</v>
          </cell>
          <cell r="B12834">
            <v>0</v>
          </cell>
        </row>
        <row r="12835">
          <cell r="A12835">
            <v>0</v>
          </cell>
          <cell r="B12835">
            <v>0</v>
          </cell>
        </row>
        <row r="12836">
          <cell r="A12836">
            <v>0</v>
          </cell>
          <cell r="B12836">
            <v>0</v>
          </cell>
        </row>
        <row r="12837">
          <cell r="A12837">
            <v>0</v>
          </cell>
          <cell r="B12837">
            <v>0</v>
          </cell>
        </row>
        <row r="12838">
          <cell r="A12838">
            <v>0</v>
          </cell>
          <cell r="B12838">
            <v>0</v>
          </cell>
        </row>
        <row r="12839">
          <cell r="A12839">
            <v>0</v>
          </cell>
          <cell r="B12839">
            <v>0</v>
          </cell>
        </row>
        <row r="12840">
          <cell r="A12840">
            <v>0</v>
          </cell>
          <cell r="B12840">
            <v>0</v>
          </cell>
        </row>
        <row r="12841">
          <cell r="A12841">
            <v>0</v>
          </cell>
          <cell r="B12841">
            <v>0</v>
          </cell>
        </row>
        <row r="12842">
          <cell r="A12842">
            <v>0</v>
          </cell>
          <cell r="B12842">
            <v>0</v>
          </cell>
        </row>
        <row r="12843">
          <cell r="A12843">
            <v>0</v>
          </cell>
          <cell r="B12843">
            <v>0</v>
          </cell>
        </row>
        <row r="12844">
          <cell r="A12844">
            <v>0</v>
          </cell>
          <cell r="B12844">
            <v>0</v>
          </cell>
        </row>
        <row r="12845">
          <cell r="A12845">
            <v>0</v>
          </cell>
          <cell r="B12845">
            <v>0</v>
          </cell>
        </row>
        <row r="12846">
          <cell r="A12846">
            <v>0</v>
          </cell>
          <cell r="B12846">
            <v>0</v>
          </cell>
        </row>
        <row r="12847">
          <cell r="A12847">
            <v>0</v>
          </cell>
          <cell r="B12847">
            <v>0</v>
          </cell>
        </row>
        <row r="12848">
          <cell r="A12848">
            <v>0</v>
          </cell>
          <cell r="B12848">
            <v>0</v>
          </cell>
        </row>
        <row r="12849">
          <cell r="A12849">
            <v>0</v>
          </cell>
          <cell r="B12849">
            <v>0</v>
          </cell>
        </row>
        <row r="12850">
          <cell r="A12850">
            <v>0</v>
          </cell>
          <cell r="B12850">
            <v>0</v>
          </cell>
        </row>
        <row r="12851">
          <cell r="A12851">
            <v>0</v>
          </cell>
          <cell r="B12851">
            <v>0</v>
          </cell>
        </row>
        <row r="12852">
          <cell r="A12852">
            <v>0</v>
          </cell>
          <cell r="B12852">
            <v>0</v>
          </cell>
        </row>
        <row r="12853">
          <cell r="A12853">
            <v>0</v>
          </cell>
          <cell r="B12853">
            <v>0</v>
          </cell>
        </row>
        <row r="12854">
          <cell r="A12854">
            <v>0</v>
          </cell>
          <cell r="B12854">
            <v>0</v>
          </cell>
        </row>
        <row r="12855">
          <cell r="A12855">
            <v>0</v>
          </cell>
          <cell r="B12855">
            <v>0</v>
          </cell>
        </row>
        <row r="12856">
          <cell r="A12856">
            <v>0</v>
          </cell>
          <cell r="B12856">
            <v>0</v>
          </cell>
        </row>
        <row r="12857">
          <cell r="A12857">
            <v>0</v>
          </cell>
          <cell r="B12857">
            <v>0</v>
          </cell>
        </row>
        <row r="12858">
          <cell r="A12858">
            <v>0</v>
          </cell>
          <cell r="B12858">
            <v>0</v>
          </cell>
        </row>
        <row r="12859">
          <cell r="A12859">
            <v>0</v>
          </cell>
          <cell r="B12859">
            <v>0</v>
          </cell>
        </row>
        <row r="12860">
          <cell r="A12860">
            <v>0</v>
          </cell>
          <cell r="B12860">
            <v>0</v>
          </cell>
        </row>
        <row r="12861">
          <cell r="A12861">
            <v>0</v>
          </cell>
          <cell r="B12861">
            <v>0</v>
          </cell>
        </row>
        <row r="12862">
          <cell r="A12862">
            <v>0</v>
          </cell>
          <cell r="B12862">
            <v>0</v>
          </cell>
        </row>
        <row r="12863">
          <cell r="A12863">
            <v>0</v>
          </cell>
          <cell r="B12863">
            <v>0</v>
          </cell>
        </row>
        <row r="12864">
          <cell r="A12864">
            <v>0</v>
          </cell>
          <cell r="B12864">
            <v>0</v>
          </cell>
        </row>
        <row r="12865">
          <cell r="A12865">
            <v>0</v>
          </cell>
          <cell r="B12865">
            <v>0</v>
          </cell>
        </row>
        <row r="12866">
          <cell r="A12866">
            <v>0</v>
          </cell>
          <cell r="B12866">
            <v>0</v>
          </cell>
        </row>
        <row r="12867">
          <cell r="A12867">
            <v>0</v>
          </cell>
          <cell r="B12867">
            <v>0</v>
          </cell>
        </row>
        <row r="12868">
          <cell r="A12868">
            <v>0</v>
          </cell>
          <cell r="B12868">
            <v>0</v>
          </cell>
        </row>
        <row r="12869">
          <cell r="A12869">
            <v>0</v>
          </cell>
          <cell r="B12869">
            <v>0</v>
          </cell>
        </row>
        <row r="12870">
          <cell r="A12870">
            <v>0</v>
          </cell>
          <cell r="B12870">
            <v>0</v>
          </cell>
        </row>
        <row r="12871">
          <cell r="A12871">
            <v>0</v>
          </cell>
          <cell r="B12871">
            <v>0</v>
          </cell>
        </row>
        <row r="12872">
          <cell r="A12872">
            <v>0</v>
          </cell>
          <cell r="B12872">
            <v>0</v>
          </cell>
        </row>
        <row r="12873">
          <cell r="A12873">
            <v>0</v>
          </cell>
          <cell r="B12873">
            <v>0</v>
          </cell>
        </row>
        <row r="12874">
          <cell r="A12874">
            <v>0</v>
          </cell>
          <cell r="B12874">
            <v>0</v>
          </cell>
        </row>
        <row r="12875">
          <cell r="A12875">
            <v>0</v>
          </cell>
          <cell r="B12875">
            <v>0</v>
          </cell>
        </row>
        <row r="12876">
          <cell r="A12876">
            <v>0</v>
          </cell>
          <cell r="B12876">
            <v>0</v>
          </cell>
        </row>
        <row r="12877">
          <cell r="A12877">
            <v>0</v>
          </cell>
          <cell r="B12877">
            <v>0</v>
          </cell>
        </row>
        <row r="12878">
          <cell r="A12878">
            <v>0</v>
          </cell>
          <cell r="B12878">
            <v>0</v>
          </cell>
        </row>
        <row r="12879">
          <cell r="A12879">
            <v>0</v>
          </cell>
          <cell r="B12879">
            <v>0</v>
          </cell>
        </row>
        <row r="12880">
          <cell r="A12880">
            <v>0</v>
          </cell>
          <cell r="B12880">
            <v>0</v>
          </cell>
        </row>
        <row r="12881">
          <cell r="A12881">
            <v>0</v>
          </cell>
          <cell r="B12881">
            <v>0</v>
          </cell>
        </row>
        <row r="12882">
          <cell r="A12882">
            <v>0</v>
          </cell>
          <cell r="B12882">
            <v>0</v>
          </cell>
        </row>
        <row r="12883">
          <cell r="A12883">
            <v>0</v>
          </cell>
          <cell r="B12883">
            <v>0</v>
          </cell>
        </row>
        <row r="12884">
          <cell r="A12884">
            <v>0</v>
          </cell>
          <cell r="B12884">
            <v>0</v>
          </cell>
        </row>
        <row r="12885">
          <cell r="A12885">
            <v>0</v>
          </cell>
          <cell r="B12885">
            <v>0</v>
          </cell>
        </row>
        <row r="12886">
          <cell r="A12886">
            <v>0</v>
          </cell>
          <cell r="B12886">
            <v>0</v>
          </cell>
        </row>
        <row r="12887">
          <cell r="A12887">
            <v>0</v>
          </cell>
          <cell r="B12887">
            <v>0</v>
          </cell>
        </row>
        <row r="12888">
          <cell r="A12888">
            <v>0</v>
          </cell>
          <cell r="B12888">
            <v>0</v>
          </cell>
        </row>
        <row r="12889">
          <cell r="A12889">
            <v>0</v>
          </cell>
          <cell r="B12889">
            <v>0</v>
          </cell>
        </row>
        <row r="12890">
          <cell r="A12890">
            <v>0</v>
          </cell>
          <cell r="B12890">
            <v>0</v>
          </cell>
        </row>
        <row r="12891">
          <cell r="A12891">
            <v>0</v>
          </cell>
          <cell r="B12891">
            <v>0</v>
          </cell>
        </row>
        <row r="12892">
          <cell r="A12892">
            <v>0</v>
          </cell>
          <cell r="B12892">
            <v>0</v>
          </cell>
        </row>
        <row r="12893">
          <cell r="A12893">
            <v>0</v>
          </cell>
          <cell r="B12893">
            <v>0</v>
          </cell>
        </row>
        <row r="12894">
          <cell r="A12894">
            <v>0</v>
          </cell>
          <cell r="B12894">
            <v>0</v>
          </cell>
        </row>
        <row r="12895">
          <cell r="A12895">
            <v>0</v>
          </cell>
          <cell r="B12895">
            <v>0</v>
          </cell>
        </row>
        <row r="12896">
          <cell r="A12896">
            <v>0</v>
          </cell>
          <cell r="B12896">
            <v>0</v>
          </cell>
        </row>
        <row r="12897">
          <cell r="A12897">
            <v>0</v>
          </cell>
          <cell r="B12897">
            <v>0</v>
          </cell>
        </row>
        <row r="12898">
          <cell r="A12898">
            <v>0</v>
          </cell>
          <cell r="B12898">
            <v>0</v>
          </cell>
        </row>
        <row r="12899">
          <cell r="A12899">
            <v>0</v>
          </cell>
          <cell r="B12899">
            <v>0</v>
          </cell>
        </row>
        <row r="12900">
          <cell r="A12900">
            <v>0</v>
          </cell>
          <cell r="B12900">
            <v>0</v>
          </cell>
        </row>
        <row r="12901">
          <cell r="A12901">
            <v>0</v>
          </cell>
          <cell r="B12901">
            <v>0</v>
          </cell>
        </row>
        <row r="12902">
          <cell r="A12902">
            <v>0</v>
          </cell>
          <cell r="B12902">
            <v>0</v>
          </cell>
        </row>
        <row r="12903">
          <cell r="A12903">
            <v>0</v>
          </cell>
          <cell r="B12903">
            <v>0</v>
          </cell>
        </row>
        <row r="12904">
          <cell r="A12904">
            <v>0</v>
          </cell>
          <cell r="B12904">
            <v>0</v>
          </cell>
        </row>
        <row r="12905">
          <cell r="A12905">
            <v>0</v>
          </cell>
          <cell r="B12905">
            <v>0</v>
          </cell>
        </row>
        <row r="12906">
          <cell r="A12906">
            <v>0</v>
          </cell>
          <cell r="B12906">
            <v>0</v>
          </cell>
        </row>
        <row r="12907">
          <cell r="A12907">
            <v>0</v>
          </cell>
          <cell r="B12907">
            <v>0</v>
          </cell>
        </row>
        <row r="12908">
          <cell r="A12908">
            <v>0</v>
          </cell>
          <cell r="B12908">
            <v>0</v>
          </cell>
        </row>
        <row r="12909">
          <cell r="A12909">
            <v>0</v>
          </cell>
          <cell r="B12909">
            <v>0</v>
          </cell>
        </row>
        <row r="12910">
          <cell r="A12910">
            <v>0</v>
          </cell>
          <cell r="B12910">
            <v>0</v>
          </cell>
        </row>
        <row r="12911">
          <cell r="A12911">
            <v>0</v>
          </cell>
          <cell r="B12911">
            <v>0</v>
          </cell>
        </row>
        <row r="12912">
          <cell r="A12912">
            <v>0</v>
          </cell>
          <cell r="B12912">
            <v>0</v>
          </cell>
        </row>
        <row r="12913">
          <cell r="A12913">
            <v>0</v>
          </cell>
          <cell r="B12913">
            <v>0</v>
          </cell>
        </row>
        <row r="12914">
          <cell r="A12914">
            <v>0</v>
          </cell>
          <cell r="B12914">
            <v>0</v>
          </cell>
        </row>
        <row r="12915">
          <cell r="A12915">
            <v>0</v>
          </cell>
          <cell r="B12915">
            <v>0</v>
          </cell>
        </row>
        <row r="12916">
          <cell r="A12916">
            <v>0</v>
          </cell>
          <cell r="B12916">
            <v>0</v>
          </cell>
        </row>
        <row r="12917">
          <cell r="A12917">
            <v>0</v>
          </cell>
          <cell r="B12917">
            <v>0</v>
          </cell>
        </row>
        <row r="12918">
          <cell r="A12918">
            <v>0</v>
          </cell>
          <cell r="B12918">
            <v>0</v>
          </cell>
        </row>
        <row r="12919">
          <cell r="A12919">
            <v>0</v>
          </cell>
          <cell r="B12919">
            <v>0</v>
          </cell>
        </row>
        <row r="12920">
          <cell r="A12920">
            <v>0</v>
          </cell>
          <cell r="B12920">
            <v>0</v>
          </cell>
        </row>
        <row r="12921">
          <cell r="A12921">
            <v>0</v>
          </cell>
          <cell r="B12921">
            <v>0</v>
          </cell>
        </row>
        <row r="12922">
          <cell r="A12922">
            <v>0</v>
          </cell>
          <cell r="B12922">
            <v>0</v>
          </cell>
        </row>
        <row r="12923">
          <cell r="A12923">
            <v>0</v>
          </cell>
          <cell r="B12923">
            <v>0</v>
          </cell>
        </row>
        <row r="12924">
          <cell r="A12924">
            <v>0</v>
          </cell>
          <cell r="B12924">
            <v>0</v>
          </cell>
        </row>
        <row r="12925">
          <cell r="A12925">
            <v>0</v>
          </cell>
          <cell r="B12925">
            <v>0</v>
          </cell>
        </row>
        <row r="12926">
          <cell r="A12926">
            <v>0</v>
          </cell>
          <cell r="B12926">
            <v>0</v>
          </cell>
        </row>
        <row r="12927">
          <cell r="A12927">
            <v>0</v>
          </cell>
          <cell r="B12927">
            <v>0</v>
          </cell>
        </row>
        <row r="12928">
          <cell r="A12928">
            <v>0</v>
          </cell>
          <cell r="B12928">
            <v>0</v>
          </cell>
        </row>
        <row r="12929">
          <cell r="A12929">
            <v>0</v>
          </cell>
          <cell r="B12929">
            <v>0</v>
          </cell>
        </row>
        <row r="12930">
          <cell r="A12930">
            <v>0</v>
          </cell>
          <cell r="B12930">
            <v>0</v>
          </cell>
        </row>
        <row r="12931">
          <cell r="A12931">
            <v>0</v>
          </cell>
          <cell r="B12931">
            <v>0</v>
          </cell>
        </row>
        <row r="12932">
          <cell r="A12932">
            <v>0</v>
          </cell>
          <cell r="B12932">
            <v>0</v>
          </cell>
        </row>
        <row r="12933">
          <cell r="A12933">
            <v>0</v>
          </cell>
          <cell r="B12933">
            <v>0</v>
          </cell>
        </row>
        <row r="12934">
          <cell r="A12934">
            <v>0</v>
          </cell>
          <cell r="B12934">
            <v>0</v>
          </cell>
        </row>
        <row r="12935">
          <cell r="A12935">
            <v>0</v>
          </cell>
          <cell r="B12935">
            <v>0</v>
          </cell>
        </row>
        <row r="12936">
          <cell r="A12936">
            <v>0</v>
          </cell>
          <cell r="B12936">
            <v>0</v>
          </cell>
        </row>
        <row r="12937">
          <cell r="A12937">
            <v>0</v>
          </cell>
          <cell r="B12937">
            <v>0</v>
          </cell>
        </row>
        <row r="12938">
          <cell r="A12938">
            <v>0</v>
          </cell>
          <cell r="B12938">
            <v>0</v>
          </cell>
        </row>
        <row r="12939">
          <cell r="A12939">
            <v>0</v>
          </cell>
          <cell r="B12939">
            <v>0</v>
          </cell>
        </row>
        <row r="12940">
          <cell r="A12940">
            <v>0</v>
          </cell>
          <cell r="B12940">
            <v>0</v>
          </cell>
        </row>
        <row r="12941">
          <cell r="A12941">
            <v>0</v>
          </cell>
          <cell r="B12941">
            <v>0</v>
          </cell>
        </row>
        <row r="12942">
          <cell r="A12942">
            <v>0</v>
          </cell>
          <cell r="B12942">
            <v>0</v>
          </cell>
        </row>
        <row r="12943">
          <cell r="A12943">
            <v>0</v>
          </cell>
          <cell r="B12943">
            <v>0</v>
          </cell>
        </row>
        <row r="12944">
          <cell r="A12944">
            <v>0</v>
          </cell>
          <cell r="B12944">
            <v>0</v>
          </cell>
        </row>
        <row r="12945">
          <cell r="A12945">
            <v>0</v>
          </cell>
          <cell r="B12945">
            <v>0</v>
          </cell>
        </row>
        <row r="12946">
          <cell r="A12946">
            <v>0</v>
          </cell>
          <cell r="B12946">
            <v>0</v>
          </cell>
        </row>
        <row r="12947">
          <cell r="A12947">
            <v>0</v>
          </cell>
          <cell r="B12947">
            <v>0</v>
          </cell>
        </row>
        <row r="12948">
          <cell r="A12948">
            <v>0</v>
          </cell>
          <cell r="B12948">
            <v>0</v>
          </cell>
        </row>
        <row r="12949">
          <cell r="A12949">
            <v>0</v>
          </cell>
          <cell r="B12949">
            <v>0</v>
          </cell>
        </row>
        <row r="12950">
          <cell r="A12950">
            <v>0</v>
          </cell>
          <cell r="B12950">
            <v>0</v>
          </cell>
        </row>
        <row r="12951">
          <cell r="A12951">
            <v>0</v>
          </cell>
          <cell r="B12951">
            <v>0</v>
          </cell>
        </row>
        <row r="12952">
          <cell r="A12952">
            <v>0</v>
          </cell>
          <cell r="B12952">
            <v>0</v>
          </cell>
        </row>
        <row r="12953">
          <cell r="A12953">
            <v>0</v>
          </cell>
          <cell r="B12953">
            <v>0</v>
          </cell>
        </row>
        <row r="12954">
          <cell r="A12954">
            <v>0</v>
          </cell>
          <cell r="B12954">
            <v>0</v>
          </cell>
        </row>
        <row r="12955">
          <cell r="A12955">
            <v>0</v>
          </cell>
          <cell r="B12955">
            <v>0</v>
          </cell>
        </row>
        <row r="12956">
          <cell r="A12956">
            <v>0</v>
          </cell>
          <cell r="B12956">
            <v>0</v>
          </cell>
        </row>
        <row r="12957">
          <cell r="A12957">
            <v>0</v>
          </cell>
          <cell r="B12957">
            <v>0</v>
          </cell>
        </row>
        <row r="12958">
          <cell r="A12958">
            <v>0</v>
          </cell>
          <cell r="B12958">
            <v>0</v>
          </cell>
        </row>
        <row r="12959">
          <cell r="A12959">
            <v>0</v>
          </cell>
          <cell r="B12959">
            <v>0</v>
          </cell>
        </row>
        <row r="12960">
          <cell r="A12960">
            <v>0</v>
          </cell>
          <cell r="B12960">
            <v>0</v>
          </cell>
        </row>
        <row r="12961">
          <cell r="A12961">
            <v>0</v>
          </cell>
          <cell r="B12961">
            <v>0</v>
          </cell>
        </row>
        <row r="12962">
          <cell r="A12962">
            <v>0</v>
          </cell>
          <cell r="B12962">
            <v>0</v>
          </cell>
        </row>
        <row r="12963">
          <cell r="A12963">
            <v>0</v>
          </cell>
          <cell r="B12963">
            <v>0</v>
          </cell>
        </row>
        <row r="12964">
          <cell r="A12964">
            <v>0</v>
          </cell>
          <cell r="B12964">
            <v>0</v>
          </cell>
        </row>
        <row r="12965">
          <cell r="A12965">
            <v>0</v>
          </cell>
          <cell r="B12965">
            <v>0</v>
          </cell>
        </row>
        <row r="12966">
          <cell r="A12966">
            <v>0</v>
          </cell>
          <cell r="B12966">
            <v>0</v>
          </cell>
        </row>
        <row r="12967">
          <cell r="A12967">
            <v>0</v>
          </cell>
          <cell r="B12967">
            <v>0</v>
          </cell>
        </row>
        <row r="12968">
          <cell r="A12968">
            <v>0</v>
          </cell>
          <cell r="B12968">
            <v>0</v>
          </cell>
        </row>
        <row r="12969">
          <cell r="A12969">
            <v>0</v>
          </cell>
          <cell r="B12969">
            <v>0</v>
          </cell>
        </row>
        <row r="12970">
          <cell r="A12970">
            <v>0</v>
          </cell>
          <cell r="B12970">
            <v>0</v>
          </cell>
        </row>
        <row r="12971">
          <cell r="A12971">
            <v>0</v>
          </cell>
          <cell r="B12971">
            <v>0</v>
          </cell>
        </row>
        <row r="12972">
          <cell r="A12972">
            <v>0</v>
          </cell>
          <cell r="B12972">
            <v>0</v>
          </cell>
        </row>
        <row r="12973">
          <cell r="A12973">
            <v>0</v>
          </cell>
          <cell r="B12973">
            <v>0</v>
          </cell>
        </row>
        <row r="12974">
          <cell r="A12974">
            <v>0</v>
          </cell>
          <cell r="B12974">
            <v>0</v>
          </cell>
        </row>
        <row r="12975">
          <cell r="A12975">
            <v>0</v>
          </cell>
          <cell r="B12975">
            <v>0</v>
          </cell>
        </row>
        <row r="12976">
          <cell r="A12976">
            <v>0</v>
          </cell>
          <cell r="B12976">
            <v>0</v>
          </cell>
        </row>
        <row r="12977">
          <cell r="A12977">
            <v>0</v>
          </cell>
          <cell r="B12977">
            <v>0</v>
          </cell>
        </row>
        <row r="12978">
          <cell r="A12978">
            <v>0</v>
          </cell>
          <cell r="B12978">
            <v>0</v>
          </cell>
        </row>
        <row r="12979">
          <cell r="A12979">
            <v>0</v>
          </cell>
          <cell r="B12979">
            <v>0</v>
          </cell>
        </row>
        <row r="12980">
          <cell r="A12980">
            <v>0</v>
          </cell>
          <cell r="B12980">
            <v>0</v>
          </cell>
        </row>
        <row r="12981">
          <cell r="A12981">
            <v>0</v>
          </cell>
          <cell r="B12981">
            <v>0</v>
          </cell>
        </row>
        <row r="12982">
          <cell r="A12982">
            <v>0</v>
          </cell>
          <cell r="B12982">
            <v>0</v>
          </cell>
        </row>
        <row r="12983">
          <cell r="A12983">
            <v>0</v>
          </cell>
          <cell r="B12983">
            <v>0</v>
          </cell>
        </row>
        <row r="12984">
          <cell r="A12984">
            <v>0</v>
          </cell>
          <cell r="B12984">
            <v>0</v>
          </cell>
        </row>
        <row r="12985">
          <cell r="A12985">
            <v>0</v>
          </cell>
          <cell r="B12985">
            <v>0</v>
          </cell>
        </row>
        <row r="12986">
          <cell r="A12986">
            <v>0</v>
          </cell>
          <cell r="B12986">
            <v>0</v>
          </cell>
        </row>
        <row r="12987">
          <cell r="A12987">
            <v>0</v>
          </cell>
          <cell r="B12987">
            <v>0</v>
          </cell>
        </row>
        <row r="12988">
          <cell r="A12988">
            <v>0</v>
          </cell>
          <cell r="B12988">
            <v>0</v>
          </cell>
        </row>
        <row r="12989">
          <cell r="A12989">
            <v>0</v>
          </cell>
          <cell r="B12989">
            <v>0</v>
          </cell>
        </row>
        <row r="12990">
          <cell r="A12990">
            <v>0</v>
          </cell>
          <cell r="B12990">
            <v>0</v>
          </cell>
        </row>
        <row r="12991">
          <cell r="A12991">
            <v>0</v>
          </cell>
          <cell r="B12991">
            <v>0</v>
          </cell>
        </row>
        <row r="12992">
          <cell r="A12992">
            <v>0</v>
          </cell>
          <cell r="B12992">
            <v>0</v>
          </cell>
        </row>
        <row r="12993">
          <cell r="A12993">
            <v>0</v>
          </cell>
          <cell r="B12993">
            <v>0</v>
          </cell>
        </row>
        <row r="12994">
          <cell r="A12994">
            <v>0</v>
          </cell>
          <cell r="B12994">
            <v>0</v>
          </cell>
        </row>
        <row r="12995">
          <cell r="A12995">
            <v>0</v>
          </cell>
          <cell r="B12995">
            <v>0</v>
          </cell>
        </row>
        <row r="12996">
          <cell r="A12996">
            <v>0</v>
          </cell>
          <cell r="B12996">
            <v>0</v>
          </cell>
        </row>
        <row r="12997">
          <cell r="A12997">
            <v>0</v>
          </cell>
          <cell r="B12997">
            <v>0</v>
          </cell>
        </row>
        <row r="12998">
          <cell r="A12998">
            <v>0</v>
          </cell>
          <cell r="B12998">
            <v>0</v>
          </cell>
        </row>
        <row r="12999">
          <cell r="A12999">
            <v>0</v>
          </cell>
          <cell r="B12999">
            <v>0</v>
          </cell>
        </row>
        <row r="13000">
          <cell r="A13000">
            <v>0</v>
          </cell>
          <cell r="B13000">
            <v>0</v>
          </cell>
        </row>
        <row r="13001">
          <cell r="A13001">
            <v>0</v>
          </cell>
          <cell r="B13001">
            <v>0</v>
          </cell>
        </row>
        <row r="13002">
          <cell r="A13002">
            <v>0</v>
          </cell>
          <cell r="B13002">
            <v>0</v>
          </cell>
        </row>
        <row r="13003">
          <cell r="A13003">
            <v>0</v>
          </cell>
          <cell r="B13003">
            <v>0</v>
          </cell>
        </row>
        <row r="13004">
          <cell r="A13004">
            <v>0</v>
          </cell>
          <cell r="B13004">
            <v>0</v>
          </cell>
        </row>
        <row r="13005">
          <cell r="A13005">
            <v>0</v>
          </cell>
          <cell r="B13005">
            <v>0</v>
          </cell>
        </row>
        <row r="13006">
          <cell r="A13006">
            <v>0</v>
          </cell>
          <cell r="B13006">
            <v>0</v>
          </cell>
        </row>
        <row r="13007">
          <cell r="A13007">
            <v>0</v>
          </cell>
          <cell r="B13007">
            <v>0</v>
          </cell>
        </row>
        <row r="13008">
          <cell r="A13008">
            <v>0</v>
          </cell>
          <cell r="B13008">
            <v>0</v>
          </cell>
        </row>
        <row r="13009">
          <cell r="A13009">
            <v>0</v>
          </cell>
          <cell r="B13009">
            <v>0</v>
          </cell>
        </row>
        <row r="13010">
          <cell r="A13010">
            <v>0</v>
          </cell>
          <cell r="B13010">
            <v>0</v>
          </cell>
        </row>
        <row r="13011">
          <cell r="A13011">
            <v>0</v>
          </cell>
          <cell r="B13011">
            <v>0</v>
          </cell>
        </row>
        <row r="13012">
          <cell r="A13012">
            <v>0</v>
          </cell>
          <cell r="B13012">
            <v>0</v>
          </cell>
        </row>
        <row r="13013">
          <cell r="A13013">
            <v>0</v>
          </cell>
          <cell r="B13013">
            <v>0</v>
          </cell>
        </row>
        <row r="13014">
          <cell r="A13014">
            <v>0</v>
          </cell>
          <cell r="B13014">
            <v>0</v>
          </cell>
        </row>
        <row r="13015">
          <cell r="A13015">
            <v>0</v>
          </cell>
          <cell r="B13015">
            <v>0</v>
          </cell>
        </row>
        <row r="13016">
          <cell r="A13016">
            <v>0</v>
          </cell>
          <cell r="B13016">
            <v>0</v>
          </cell>
        </row>
        <row r="13017">
          <cell r="A13017">
            <v>0</v>
          </cell>
          <cell r="B13017">
            <v>0</v>
          </cell>
        </row>
        <row r="13018">
          <cell r="A13018">
            <v>0</v>
          </cell>
          <cell r="B13018">
            <v>0</v>
          </cell>
        </row>
        <row r="13019">
          <cell r="A13019">
            <v>0</v>
          </cell>
          <cell r="B13019">
            <v>0</v>
          </cell>
        </row>
        <row r="13020">
          <cell r="A13020">
            <v>0</v>
          </cell>
          <cell r="B13020">
            <v>0</v>
          </cell>
        </row>
        <row r="13021">
          <cell r="A13021">
            <v>0</v>
          </cell>
          <cell r="B13021">
            <v>0</v>
          </cell>
        </row>
        <row r="13022">
          <cell r="A13022">
            <v>0</v>
          </cell>
          <cell r="B13022">
            <v>0</v>
          </cell>
        </row>
        <row r="13023">
          <cell r="A13023">
            <v>0</v>
          </cell>
          <cell r="B13023">
            <v>0</v>
          </cell>
        </row>
        <row r="13024">
          <cell r="A13024">
            <v>0</v>
          </cell>
          <cell r="B13024">
            <v>0</v>
          </cell>
        </row>
        <row r="13025">
          <cell r="A13025">
            <v>0</v>
          </cell>
          <cell r="B13025">
            <v>0</v>
          </cell>
        </row>
        <row r="13026">
          <cell r="A13026">
            <v>0</v>
          </cell>
          <cell r="B13026">
            <v>0</v>
          </cell>
        </row>
        <row r="13027">
          <cell r="A13027">
            <v>0</v>
          </cell>
          <cell r="B13027">
            <v>0</v>
          </cell>
        </row>
        <row r="13028">
          <cell r="A13028">
            <v>0</v>
          </cell>
          <cell r="B13028">
            <v>0</v>
          </cell>
        </row>
        <row r="13029">
          <cell r="A13029">
            <v>0</v>
          </cell>
          <cell r="B13029">
            <v>0</v>
          </cell>
        </row>
        <row r="13030">
          <cell r="A13030">
            <v>0</v>
          </cell>
          <cell r="B13030">
            <v>0</v>
          </cell>
        </row>
        <row r="13031">
          <cell r="A13031">
            <v>0</v>
          </cell>
          <cell r="B13031">
            <v>0</v>
          </cell>
        </row>
        <row r="13032">
          <cell r="A13032">
            <v>0</v>
          </cell>
          <cell r="B13032">
            <v>0</v>
          </cell>
        </row>
        <row r="13033">
          <cell r="A13033">
            <v>0</v>
          </cell>
          <cell r="B13033">
            <v>0</v>
          </cell>
        </row>
        <row r="13034">
          <cell r="A13034">
            <v>0</v>
          </cell>
          <cell r="B13034">
            <v>0</v>
          </cell>
        </row>
        <row r="13035">
          <cell r="A13035">
            <v>0</v>
          </cell>
          <cell r="B13035">
            <v>0</v>
          </cell>
        </row>
        <row r="13036">
          <cell r="A13036">
            <v>0</v>
          </cell>
          <cell r="B13036">
            <v>0</v>
          </cell>
        </row>
        <row r="13037">
          <cell r="A13037">
            <v>0</v>
          </cell>
          <cell r="B13037">
            <v>0</v>
          </cell>
        </row>
        <row r="13038">
          <cell r="A13038">
            <v>0</v>
          </cell>
          <cell r="B13038">
            <v>0</v>
          </cell>
        </row>
        <row r="13039">
          <cell r="A13039">
            <v>0</v>
          </cell>
          <cell r="B13039">
            <v>0</v>
          </cell>
        </row>
        <row r="13040">
          <cell r="A13040">
            <v>0</v>
          </cell>
          <cell r="B13040">
            <v>0</v>
          </cell>
        </row>
        <row r="13041">
          <cell r="A13041">
            <v>0</v>
          </cell>
          <cell r="B13041">
            <v>0</v>
          </cell>
        </row>
        <row r="13042">
          <cell r="A13042">
            <v>0</v>
          </cell>
          <cell r="B13042">
            <v>0</v>
          </cell>
        </row>
        <row r="13043">
          <cell r="A13043">
            <v>0</v>
          </cell>
          <cell r="B13043">
            <v>0</v>
          </cell>
        </row>
        <row r="13044">
          <cell r="A13044">
            <v>0</v>
          </cell>
          <cell r="B13044">
            <v>0</v>
          </cell>
        </row>
        <row r="13045">
          <cell r="A13045">
            <v>0</v>
          </cell>
          <cell r="B13045">
            <v>0</v>
          </cell>
        </row>
        <row r="13046">
          <cell r="A13046">
            <v>0</v>
          </cell>
          <cell r="B13046">
            <v>0</v>
          </cell>
        </row>
        <row r="13047">
          <cell r="A13047">
            <v>0</v>
          </cell>
          <cell r="B13047">
            <v>0</v>
          </cell>
        </row>
        <row r="13048">
          <cell r="A13048">
            <v>0</v>
          </cell>
          <cell r="B13048">
            <v>0</v>
          </cell>
        </row>
        <row r="13049">
          <cell r="A13049">
            <v>0</v>
          </cell>
          <cell r="B13049">
            <v>0</v>
          </cell>
        </row>
        <row r="13050">
          <cell r="A13050">
            <v>0</v>
          </cell>
          <cell r="B13050">
            <v>0</v>
          </cell>
        </row>
        <row r="13051">
          <cell r="A13051">
            <v>0</v>
          </cell>
          <cell r="B13051">
            <v>0</v>
          </cell>
        </row>
        <row r="13052">
          <cell r="A13052">
            <v>0</v>
          </cell>
          <cell r="B13052">
            <v>0</v>
          </cell>
        </row>
        <row r="13053">
          <cell r="A13053">
            <v>0</v>
          </cell>
          <cell r="B13053">
            <v>0</v>
          </cell>
        </row>
        <row r="13054">
          <cell r="A13054">
            <v>0</v>
          </cell>
          <cell r="B13054">
            <v>0</v>
          </cell>
        </row>
        <row r="13055">
          <cell r="A13055">
            <v>0</v>
          </cell>
          <cell r="B13055">
            <v>0</v>
          </cell>
        </row>
        <row r="13056">
          <cell r="A13056">
            <v>0</v>
          </cell>
          <cell r="B13056">
            <v>0</v>
          </cell>
        </row>
        <row r="13057">
          <cell r="A13057">
            <v>0</v>
          </cell>
          <cell r="B13057">
            <v>0</v>
          </cell>
        </row>
        <row r="13058">
          <cell r="A13058">
            <v>0</v>
          </cell>
          <cell r="B13058">
            <v>0</v>
          </cell>
        </row>
        <row r="13059">
          <cell r="A13059">
            <v>0</v>
          </cell>
          <cell r="B13059">
            <v>0</v>
          </cell>
        </row>
        <row r="13060">
          <cell r="A13060">
            <v>0</v>
          </cell>
          <cell r="B13060">
            <v>0</v>
          </cell>
        </row>
        <row r="13061">
          <cell r="A13061">
            <v>0</v>
          </cell>
          <cell r="B13061">
            <v>0</v>
          </cell>
        </row>
        <row r="13062">
          <cell r="A13062">
            <v>0</v>
          </cell>
          <cell r="B13062">
            <v>0</v>
          </cell>
        </row>
        <row r="13063">
          <cell r="A13063">
            <v>0</v>
          </cell>
          <cell r="B13063">
            <v>0</v>
          </cell>
        </row>
        <row r="13064">
          <cell r="A13064">
            <v>0</v>
          </cell>
          <cell r="B13064">
            <v>0</v>
          </cell>
        </row>
        <row r="13065">
          <cell r="A13065">
            <v>0</v>
          </cell>
          <cell r="B13065">
            <v>0</v>
          </cell>
        </row>
        <row r="13066">
          <cell r="A13066">
            <v>0</v>
          </cell>
          <cell r="B13066">
            <v>0</v>
          </cell>
        </row>
        <row r="13067">
          <cell r="A13067">
            <v>0</v>
          </cell>
          <cell r="B13067">
            <v>0</v>
          </cell>
        </row>
        <row r="13068">
          <cell r="A13068">
            <v>0</v>
          </cell>
          <cell r="B13068">
            <v>0</v>
          </cell>
        </row>
        <row r="13069">
          <cell r="A13069">
            <v>0</v>
          </cell>
          <cell r="B13069">
            <v>0</v>
          </cell>
        </row>
        <row r="13070">
          <cell r="A13070">
            <v>0</v>
          </cell>
          <cell r="B13070">
            <v>0</v>
          </cell>
        </row>
        <row r="13071">
          <cell r="A13071">
            <v>0</v>
          </cell>
          <cell r="B13071">
            <v>0</v>
          </cell>
        </row>
        <row r="13072">
          <cell r="A13072">
            <v>0</v>
          </cell>
          <cell r="B13072">
            <v>0</v>
          </cell>
        </row>
        <row r="13073">
          <cell r="A13073">
            <v>0</v>
          </cell>
          <cell r="B13073">
            <v>0</v>
          </cell>
        </row>
        <row r="13074">
          <cell r="A13074">
            <v>0</v>
          </cell>
          <cell r="B13074">
            <v>0</v>
          </cell>
        </row>
        <row r="13075">
          <cell r="A13075">
            <v>0</v>
          </cell>
          <cell r="B13075">
            <v>0</v>
          </cell>
        </row>
        <row r="13076">
          <cell r="A13076">
            <v>0</v>
          </cell>
          <cell r="B13076">
            <v>0</v>
          </cell>
        </row>
        <row r="13077">
          <cell r="A13077">
            <v>0</v>
          </cell>
          <cell r="B13077">
            <v>0</v>
          </cell>
        </row>
        <row r="13078">
          <cell r="A13078">
            <v>0</v>
          </cell>
          <cell r="B13078">
            <v>0</v>
          </cell>
        </row>
        <row r="13079">
          <cell r="A13079">
            <v>0</v>
          </cell>
          <cell r="B13079">
            <v>0</v>
          </cell>
        </row>
        <row r="13080">
          <cell r="A13080">
            <v>0</v>
          </cell>
          <cell r="B13080">
            <v>0</v>
          </cell>
        </row>
        <row r="13081">
          <cell r="A13081">
            <v>0</v>
          </cell>
          <cell r="B13081">
            <v>0</v>
          </cell>
        </row>
        <row r="13082">
          <cell r="A13082">
            <v>0</v>
          </cell>
          <cell r="B13082">
            <v>0</v>
          </cell>
        </row>
        <row r="13083">
          <cell r="A13083">
            <v>0</v>
          </cell>
          <cell r="B13083">
            <v>0</v>
          </cell>
        </row>
        <row r="13084">
          <cell r="A13084">
            <v>0</v>
          </cell>
          <cell r="B13084">
            <v>0</v>
          </cell>
        </row>
        <row r="13085">
          <cell r="A13085">
            <v>0</v>
          </cell>
          <cell r="B13085">
            <v>0</v>
          </cell>
        </row>
        <row r="13086">
          <cell r="A13086">
            <v>0</v>
          </cell>
          <cell r="B13086">
            <v>0</v>
          </cell>
        </row>
        <row r="13087">
          <cell r="A13087">
            <v>0</v>
          </cell>
          <cell r="B13087">
            <v>0</v>
          </cell>
        </row>
        <row r="13088">
          <cell r="A13088">
            <v>0</v>
          </cell>
          <cell r="B13088">
            <v>0</v>
          </cell>
        </row>
        <row r="13089">
          <cell r="A13089">
            <v>0</v>
          </cell>
          <cell r="B13089">
            <v>0</v>
          </cell>
        </row>
        <row r="13090">
          <cell r="A13090">
            <v>0</v>
          </cell>
          <cell r="B13090">
            <v>0</v>
          </cell>
        </row>
        <row r="13091">
          <cell r="A13091">
            <v>0</v>
          </cell>
          <cell r="B13091">
            <v>0</v>
          </cell>
        </row>
        <row r="13092">
          <cell r="A13092">
            <v>0</v>
          </cell>
          <cell r="B13092">
            <v>0</v>
          </cell>
        </row>
        <row r="13093">
          <cell r="A13093">
            <v>0</v>
          </cell>
          <cell r="B13093">
            <v>0</v>
          </cell>
        </row>
        <row r="13094">
          <cell r="A13094">
            <v>0</v>
          </cell>
          <cell r="B13094">
            <v>0</v>
          </cell>
        </row>
        <row r="13095">
          <cell r="A13095">
            <v>0</v>
          </cell>
          <cell r="B13095">
            <v>0</v>
          </cell>
        </row>
        <row r="13096">
          <cell r="A13096">
            <v>0</v>
          </cell>
          <cell r="B13096">
            <v>0</v>
          </cell>
        </row>
        <row r="13097">
          <cell r="A13097">
            <v>0</v>
          </cell>
          <cell r="B13097">
            <v>0</v>
          </cell>
        </row>
        <row r="13098">
          <cell r="A13098">
            <v>0</v>
          </cell>
          <cell r="B13098">
            <v>0</v>
          </cell>
        </row>
        <row r="13099">
          <cell r="A13099">
            <v>0</v>
          </cell>
          <cell r="B13099">
            <v>0</v>
          </cell>
        </row>
        <row r="13100">
          <cell r="A13100">
            <v>0</v>
          </cell>
          <cell r="B13100">
            <v>0</v>
          </cell>
        </row>
        <row r="13101">
          <cell r="A13101">
            <v>0</v>
          </cell>
          <cell r="B13101">
            <v>0</v>
          </cell>
        </row>
        <row r="13102">
          <cell r="A13102">
            <v>0</v>
          </cell>
          <cell r="B13102">
            <v>0</v>
          </cell>
        </row>
        <row r="13103">
          <cell r="A13103">
            <v>0</v>
          </cell>
          <cell r="B13103">
            <v>0</v>
          </cell>
        </row>
        <row r="13104">
          <cell r="A13104">
            <v>0</v>
          </cell>
          <cell r="B13104">
            <v>0</v>
          </cell>
        </row>
        <row r="13105">
          <cell r="A13105">
            <v>0</v>
          </cell>
          <cell r="B13105">
            <v>0</v>
          </cell>
        </row>
        <row r="13106">
          <cell r="A13106">
            <v>0</v>
          </cell>
          <cell r="B13106">
            <v>0</v>
          </cell>
        </row>
        <row r="13107">
          <cell r="A13107">
            <v>0</v>
          </cell>
          <cell r="B13107">
            <v>0</v>
          </cell>
        </row>
        <row r="13108">
          <cell r="A13108">
            <v>0</v>
          </cell>
          <cell r="B13108">
            <v>0</v>
          </cell>
        </row>
        <row r="13109">
          <cell r="A13109">
            <v>0</v>
          </cell>
          <cell r="B13109">
            <v>0</v>
          </cell>
        </row>
        <row r="13110">
          <cell r="A13110">
            <v>0</v>
          </cell>
          <cell r="B13110">
            <v>0</v>
          </cell>
        </row>
        <row r="13111">
          <cell r="A13111">
            <v>0</v>
          </cell>
          <cell r="B13111">
            <v>0</v>
          </cell>
        </row>
        <row r="13112">
          <cell r="A13112">
            <v>0</v>
          </cell>
          <cell r="B13112">
            <v>0</v>
          </cell>
        </row>
        <row r="13113">
          <cell r="A13113">
            <v>0</v>
          </cell>
          <cell r="B13113">
            <v>0</v>
          </cell>
        </row>
        <row r="13114">
          <cell r="A13114">
            <v>0</v>
          </cell>
          <cell r="B13114">
            <v>0</v>
          </cell>
        </row>
        <row r="13115">
          <cell r="A13115">
            <v>0</v>
          </cell>
          <cell r="B13115">
            <v>0</v>
          </cell>
        </row>
        <row r="13116">
          <cell r="A13116">
            <v>0</v>
          </cell>
          <cell r="B13116">
            <v>0</v>
          </cell>
        </row>
        <row r="13117">
          <cell r="A13117">
            <v>0</v>
          </cell>
          <cell r="B13117">
            <v>0</v>
          </cell>
        </row>
        <row r="13118">
          <cell r="A13118">
            <v>0</v>
          </cell>
          <cell r="B13118">
            <v>0</v>
          </cell>
        </row>
        <row r="13119">
          <cell r="A13119">
            <v>0</v>
          </cell>
          <cell r="B13119">
            <v>0</v>
          </cell>
        </row>
        <row r="13120">
          <cell r="A13120">
            <v>0</v>
          </cell>
          <cell r="B13120">
            <v>0</v>
          </cell>
        </row>
        <row r="13121">
          <cell r="A13121">
            <v>0</v>
          </cell>
          <cell r="B13121">
            <v>0</v>
          </cell>
        </row>
        <row r="13122">
          <cell r="A13122">
            <v>0</v>
          </cell>
          <cell r="B13122">
            <v>0</v>
          </cell>
        </row>
        <row r="13123">
          <cell r="A13123">
            <v>0</v>
          </cell>
          <cell r="B13123">
            <v>0</v>
          </cell>
        </row>
        <row r="13124">
          <cell r="A13124">
            <v>0</v>
          </cell>
          <cell r="B13124">
            <v>0</v>
          </cell>
        </row>
        <row r="13125">
          <cell r="A13125">
            <v>0</v>
          </cell>
          <cell r="B13125">
            <v>0</v>
          </cell>
        </row>
        <row r="13126">
          <cell r="A13126">
            <v>0</v>
          </cell>
          <cell r="B13126">
            <v>0</v>
          </cell>
        </row>
        <row r="13127">
          <cell r="A13127">
            <v>0</v>
          </cell>
          <cell r="B13127">
            <v>0</v>
          </cell>
        </row>
        <row r="13128">
          <cell r="A13128">
            <v>0</v>
          </cell>
          <cell r="B13128">
            <v>0</v>
          </cell>
        </row>
        <row r="13129">
          <cell r="A13129">
            <v>0</v>
          </cell>
          <cell r="B13129">
            <v>0</v>
          </cell>
        </row>
        <row r="13130">
          <cell r="A13130">
            <v>0</v>
          </cell>
          <cell r="B13130">
            <v>0</v>
          </cell>
        </row>
        <row r="13131">
          <cell r="A13131">
            <v>0</v>
          </cell>
          <cell r="B13131">
            <v>0</v>
          </cell>
        </row>
        <row r="13132">
          <cell r="A13132">
            <v>0</v>
          </cell>
          <cell r="B13132">
            <v>0</v>
          </cell>
        </row>
        <row r="13133">
          <cell r="A13133">
            <v>0</v>
          </cell>
          <cell r="B13133">
            <v>0</v>
          </cell>
        </row>
        <row r="13134">
          <cell r="A13134">
            <v>0</v>
          </cell>
          <cell r="B13134">
            <v>0</v>
          </cell>
        </row>
        <row r="13135">
          <cell r="A13135">
            <v>0</v>
          </cell>
          <cell r="B13135">
            <v>0</v>
          </cell>
        </row>
        <row r="13136">
          <cell r="A13136">
            <v>0</v>
          </cell>
          <cell r="B13136">
            <v>0</v>
          </cell>
        </row>
        <row r="13137">
          <cell r="A13137">
            <v>0</v>
          </cell>
          <cell r="B13137">
            <v>0</v>
          </cell>
        </row>
        <row r="13138">
          <cell r="A13138">
            <v>0</v>
          </cell>
          <cell r="B13138">
            <v>0</v>
          </cell>
        </row>
        <row r="13139">
          <cell r="A13139">
            <v>0</v>
          </cell>
          <cell r="B13139">
            <v>0</v>
          </cell>
        </row>
        <row r="13140">
          <cell r="A13140">
            <v>0</v>
          </cell>
          <cell r="B13140">
            <v>0</v>
          </cell>
        </row>
        <row r="13141">
          <cell r="A13141">
            <v>0</v>
          </cell>
          <cell r="B13141">
            <v>0</v>
          </cell>
        </row>
        <row r="13142">
          <cell r="A13142">
            <v>0</v>
          </cell>
          <cell r="B13142">
            <v>0</v>
          </cell>
        </row>
        <row r="13143">
          <cell r="A13143">
            <v>0</v>
          </cell>
          <cell r="B13143">
            <v>0</v>
          </cell>
        </row>
        <row r="13144">
          <cell r="A13144">
            <v>0</v>
          </cell>
          <cell r="B13144">
            <v>0</v>
          </cell>
        </row>
        <row r="13145">
          <cell r="A13145">
            <v>0</v>
          </cell>
          <cell r="B13145">
            <v>0</v>
          </cell>
        </row>
        <row r="13146">
          <cell r="A13146">
            <v>0</v>
          </cell>
          <cell r="B13146">
            <v>0</v>
          </cell>
        </row>
        <row r="13147">
          <cell r="A13147">
            <v>0</v>
          </cell>
          <cell r="B13147">
            <v>0</v>
          </cell>
        </row>
        <row r="13148">
          <cell r="A13148">
            <v>0</v>
          </cell>
          <cell r="B13148">
            <v>0</v>
          </cell>
        </row>
        <row r="13149">
          <cell r="A13149">
            <v>0</v>
          </cell>
          <cell r="B13149">
            <v>0</v>
          </cell>
        </row>
        <row r="13150">
          <cell r="A13150">
            <v>0</v>
          </cell>
          <cell r="B13150">
            <v>0</v>
          </cell>
        </row>
        <row r="13151">
          <cell r="A13151">
            <v>0</v>
          </cell>
          <cell r="B13151">
            <v>0</v>
          </cell>
        </row>
        <row r="13152">
          <cell r="A13152">
            <v>0</v>
          </cell>
          <cell r="B13152">
            <v>0</v>
          </cell>
        </row>
        <row r="13153">
          <cell r="A13153">
            <v>0</v>
          </cell>
          <cell r="B13153">
            <v>0</v>
          </cell>
        </row>
        <row r="13154">
          <cell r="A13154">
            <v>0</v>
          </cell>
          <cell r="B13154">
            <v>0</v>
          </cell>
        </row>
        <row r="13155">
          <cell r="A13155">
            <v>0</v>
          </cell>
          <cell r="B13155">
            <v>0</v>
          </cell>
        </row>
        <row r="13156">
          <cell r="A13156">
            <v>0</v>
          </cell>
          <cell r="B13156">
            <v>0</v>
          </cell>
        </row>
        <row r="13157">
          <cell r="A13157">
            <v>0</v>
          </cell>
          <cell r="B13157">
            <v>0</v>
          </cell>
        </row>
        <row r="13158">
          <cell r="A13158">
            <v>0</v>
          </cell>
          <cell r="B13158">
            <v>0</v>
          </cell>
        </row>
        <row r="13159">
          <cell r="A13159">
            <v>0</v>
          </cell>
          <cell r="B13159">
            <v>0</v>
          </cell>
        </row>
        <row r="13160">
          <cell r="A13160">
            <v>0</v>
          </cell>
          <cell r="B13160">
            <v>0</v>
          </cell>
        </row>
        <row r="13161">
          <cell r="A13161">
            <v>0</v>
          </cell>
          <cell r="B13161">
            <v>0</v>
          </cell>
        </row>
        <row r="13162">
          <cell r="A13162">
            <v>0</v>
          </cell>
          <cell r="B13162">
            <v>0</v>
          </cell>
        </row>
        <row r="13163">
          <cell r="A13163">
            <v>0</v>
          </cell>
          <cell r="B13163">
            <v>0</v>
          </cell>
        </row>
        <row r="13164">
          <cell r="A13164">
            <v>0</v>
          </cell>
          <cell r="B13164">
            <v>0</v>
          </cell>
        </row>
        <row r="13165">
          <cell r="A13165">
            <v>0</v>
          </cell>
          <cell r="B13165">
            <v>0</v>
          </cell>
        </row>
        <row r="13166">
          <cell r="A13166">
            <v>0</v>
          </cell>
          <cell r="B13166">
            <v>0</v>
          </cell>
        </row>
        <row r="13167">
          <cell r="A13167">
            <v>0</v>
          </cell>
          <cell r="B13167">
            <v>0</v>
          </cell>
        </row>
        <row r="13168">
          <cell r="A13168">
            <v>0</v>
          </cell>
          <cell r="B13168">
            <v>0</v>
          </cell>
        </row>
        <row r="13169">
          <cell r="A13169">
            <v>0</v>
          </cell>
          <cell r="B13169">
            <v>0</v>
          </cell>
        </row>
        <row r="13170">
          <cell r="A13170">
            <v>0</v>
          </cell>
          <cell r="B13170">
            <v>0</v>
          </cell>
        </row>
        <row r="13171">
          <cell r="A13171">
            <v>0</v>
          </cell>
          <cell r="B13171">
            <v>0</v>
          </cell>
        </row>
        <row r="13172">
          <cell r="A13172">
            <v>0</v>
          </cell>
          <cell r="B13172">
            <v>0</v>
          </cell>
        </row>
        <row r="13173">
          <cell r="A13173">
            <v>0</v>
          </cell>
          <cell r="B13173">
            <v>0</v>
          </cell>
        </row>
        <row r="13174">
          <cell r="A13174">
            <v>0</v>
          </cell>
          <cell r="B13174">
            <v>0</v>
          </cell>
        </row>
        <row r="13175">
          <cell r="A13175">
            <v>0</v>
          </cell>
          <cell r="B13175">
            <v>0</v>
          </cell>
        </row>
        <row r="13176">
          <cell r="A13176">
            <v>0</v>
          </cell>
          <cell r="B13176">
            <v>0</v>
          </cell>
        </row>
        <row r="13177">
          <cell r="A13177">
            <v>0</v>
          </cell>
          <cell r="B13177">
            <v>0</v>
          </cell>
        </row>
        <row r="13178">
          <cell r="A13178">
            <v>0</v>
          </cell>
          <cell r="B13178">
            <v>0</v>
          </cell>
        </row>
        <row r="13179">
          <cell r="A13179">
            <v>0</v>
          </cell>
          <cell r="B13179">
            <v>0</v>
          </cell>
        </row>
        <row r="13180">
          <cell r="A13180">
            <v>0</v>
          </cell>
          <cell r="B13180">
            <v>0</v>
          </cell>
        </row>
        <row r="13181">
          <cell r="A13181">
            <v>0</v>
          </cell>
          <cell r="B13181">
            <v>0</v>
          </cell>
        </row>
        <row r="13182">
          <cell r="A13182">
            <v>0</v>
          </cell>
          <cell r="B13182">
            <v>0</v>
          </cell>
        </row>
        <row r="13183">
          <cell r="A13183">
            <v>0</v>
          </cell>
          <cell r="B13183">
            <v>0</v>
          </cell>
        </row>
        <row r="13184">
          <cell r="A13184">
            <v>0</v>
          </cell>
          <cell r="B13184">
            <v>0</v>
          </cell>
        </row>
        <row r="13185">
          <cell r="A13185">
            <v>0</v>
          </cell>
          <cell r="B13185">
            <v>0</v>
          </cell>
        </row>
        <row r="13186">
          <cell r="A13186">
            <v>0</v>
          </cell>
          <cell r="B13186">
            <v>0</v>
          </cell>
        </row>
        <row r="13187">
          <cell r="A13187">
            <v>0</v>
          </cell>
          <cell r="B13187">
            <v>0</v>
          </cell>
        </row>
        <row r="13188">
          <cell r="A13188">
            <v>0</v>
          </cell>
          <cell r="B13188">
            <v>0</v>
          </cell>
        </row>
        <row r="13189">
          <cell r="A13189">
            <v>0</v>
          </cell>
          <cell r="B13189">
            <v>0</v>
          </cell>
        </row>
        <row r="13190">
          <cell r="A13190">
            <v>0</v>
          </cell>
          <cell r="B13190">
            <v>0</v>
          </cell>
        </row>
        <row r="13191">
          <cell r="A13191">
            <v>0</v>
          </cell>
          <cell r="B13191">
            <v>0</v>
          </cell>
        </row>
        <row r="13192">
          <cell r="A13192">
            <v>0</v>
          </cell>
          <cell r="B13192">
            <v>0</v>
          </cell>
        </row>
        <row r="13193">
          <cell r="A13193">
            <v>0</v>
          </cell>
          <cell r="B13193">
            <v>0</v>
          </cell>
        </row>
        <row r="13194">
          <cell r="A13194">
            <v>0</v>
          </cell>
          <cell r="B13194">
            <v>0</v>
          </cell>
        </row>
        <row r="13195">
          <cell r="A13195">
            <v>0</v>
          </cell>
          <cell r="B13195">
            <v>0</v>
          </cell>
        </row>
        <row r="13196">
          <cell r="A13196">
            <v>0</v>
          </cell>
          <cell r="B13196">
            <v>0</v>
          </cell>
        </row>
        <row r="13197">
          <cell r="A13197">
            <v>0</v>
          </cell>
          <cell r="B13197">
            <v>0</v>
          </cell>
        </row>
        <row r="13198">
          <cell r="A13198">
            <v>0</v>
          </cell>
          <cell r="B13198">
            <v>0</v>
          </cell>
        </row>
        <row r="13199">
          <cell r="A13199">
            <v>0</v>
          </cell>
          <cell r="B13199">
            <v>0</v>
          </cell>
        </row>
        <row r="13200">
          <cell r="A13200">
            <v>0</v>
          </cell>
          <cell r="B13200">
            <v>0</v>
          </cell>
        </row>
        <row r="13201">
          <cell r="A13201">
            <v>0</v>
          </cell>
          <cell r="B13201">
            <v>0</v>
          </cell>
        </row>
        <row r="13202">
          <cell r="A13202">
            <v>0</v>
          </cell>
          <cell r="B13202">
            <v>0</v>
          </cell>
        </row>
        <row r="13203">
          <cell r="A13203">
            <v>0</v>
          </cell>
          <cell r="B13203">
            <v>0</v>
          </cell>
        </row>
        <row r="13204">
          <cell r="A13204">
            <v>0</v>
          </cell>
          <cell r="B13204">
            <v>0</v>
          </cell>
        </row>
        <row r="13205">
          <cell r="A13205">
            <v>0</v>
          </cell>
          <cell r="B13205">
            <v>0</v>
          </cell>
        </row>
        <row r="13206">
          <cell r="A13206">
            <v>0</v>
          </cell>
          <cell r="B13206">
            <v>0</v>
          </cell>
        </row>
        <row r="13207">
          <cell r="A13207">
            <v>0</v>
          </cell>
          <cell r="B13207">
            <v>0</v>
          </cell>
        </row>
        <row r="13208">
          <cell r="A13208">
            <v>0</v>
          </cell>
          <cell r="B13208">
            <v>0</v>
          </cell>
        </row>
        <row r="13209">
          <cell r="A13209">
            <v>0</v>
          </cell>
          <cell r="B13209">
            <v>0</v>
          </cell>
        </row>
        <row r="13210">
          <cell r="A13210">
            <v>0</v>
          </cell>
          <cell r="B13210">
            <v>0</v>
          </cell>
        </row>
        <row r="13211">
          <cell r="A13211">
            <v>0</v>
          </cell>
          <cell r="B13211">
            <v>0</v>
          </cell>
        </row>
        <row r="13212">
          <cell r="A13212">
            <v>0</v>
          </cell>
          <cell r="B13212">
            <v>0</v>
          </cell>
        </row>
        <row r="13213">
          <cell r="A13213">
            <v>0</v>
          </cell>
          <cell r="B13213">
            <v>0</v>
          </cell>
        </row>
        <row r="13214">
          <cell r="A13214">
            <v>0</v>
          </cell>
          <cell r="B13214">
            <v>0</v>
          </cell>
        </row>
        <row r="13215">
          <cell r="A13215">
            <v>0</v>
          </cell>
          <cell r="B13215">
            <v>0</v>
          </cell>
        </row>
        <row r="13216">
          <cell r="A13216">
            <v>0</v>
          </cell>
          <cell r="B13216">
            <v>0</v>
          </cell>
        </row>
        <row r="13217">
          <cell r="A13217">
            <v>0</v>
          </cell>
          <cell r="B13217">
            <v>0</v>
          </cell>
        </row>
        <row r="13218">
          <cell r="A13218">
            <v>0</v>
          </cell>
          <cell r="B13218">
            <v>0</v>
          </cell>
        </row>
        <row r="13219">
          <cell r="A13219">
            <v>0</v>
          </cell>
          <cell r="B13219">
            <v>0</v>
          </cell>
        </row>
        <row r="13220">
          <cell r="A13220">
            <v>0</v>
          </cell>
          <cell r="B13220">
            <v>0</v>
          </cell>
        </row>
        <row r="13221">
          <cell r="A13221">
            <v>0</v>
          </cell>
          <cell r="B13221">
            <v>0</v>
          </cell>
        </row>
        <row r="13222">
          <cell r="A13222">
            <v>0</v>
          </cell>
          <cell r="B13222">
            <v>0</v>
          </cell>
        </row>
        <row r="13223">
          <cell r="A13223">
            <v>0</v>
          </cell>
          <cell r="B13223">
            <v>0</v>
          </cell>
        </row>
        <row r="13224">
          <cell r="A13224">
            <v>0</v>
          </cell>
          <cell r="B13224">
            <v>0</v>
          </cell>
        </row>
        <row r="13225">
          <cell r="A13225">
            <v>0</v>
          </cell>
          <cell r="B13225">
            <v>0</v>
          </cell>
        </row>
        <row r="13226">
          <cell r="A13226">
            <v>0</v>
          </cell>
          <cell r="B13226">
            <v>0</v>
          </cell>
        </row>
        <row r="13227">
          <cell r="A13227">
            <v>0</v>
          </cell>
          <cell r="B13227">
            <v>0</v>
          </cell>
        </row>
        <row r="13228">
          <cell r="A13228">
            <v>0</v>
          </cell>
          <cell r="B13228">
            <v>0</v>
          </cell>
        </row>
        <row r="13229">
          <cell r="A13229">
            <v>0</v>
          </cell>
          <cell r="B13229">
            <v>0</v>
          </cell>
        </row>
        <row r="13230">
          <cell r="A13230">
            <v>0</v>
          </cell>
          <cell r="B13230">
            <v>0</v>
          </cell>
        </row>
        <row r="13231">
          <cell r="A13231">
            <v>0</v>
          </cell>
          <cell r="B13231">
            <v>0</v>
          </cell>
        </row>
        <row r="13232">
          <cell r="A13232">
            <v>0</v>
          </cell>
          <cell r="B13232">
            <v>0</v>
          </cell>
        </row>
        <row r="13233">
          <cell r="A13233">
            <v>0</v>
          </cell>
          <cell r="B13233">
            <v>0</v>
          </cell>
        </row>
        <row r="13234">
          <cell r="A13234">
            <v>0</v>
          </cell>
          <cell r="B13234">
            <v>0</v>
          </cell>
        </row>
        <row r="13235">
          <cell r="A13235">
            <v>0</v>
          </cell>
          <cell r="B13235">
            <v>0</v>
          </cell>
        </row>
        <row r="13236">
          <cell r="A13236">
            <v>0</v>
          </cell>
          <cell r="B13236">
            <v>0</v>
          </cell>
        </row>
        <row r="13237">
          <cell r="A13237">
            <v>0</v>
          </cell>
          <cell r="B13237">
            <v>0</v>
          </cell>
        </row>
        <row r="13238">
          <cell r="A13238">
            <v>0</v>
          </cell>
          <cell r="B13238">
            <v>0</v>
          </cell>
        </row>
        <row r="13239">
          <cell r="A13239">
            <v>0</v>
          </cell>
          <cell r="B13239">
            <v>0</v>
          </cell>
        </row>
        <row r="13240">
          <cell r="A13240">
            <v>0</v>
          </cell>
          <cell r="B13240">
            <v>0</v>
          </cell>
        </row>
        <row r="13241">
          <cell r="A13241">
            <v>0</v>
          </cell>
          <cell r="B13241">
            <v>0</v>
          </cell>
        </row>
        <row r="13242">
          <cell r="A13242">
            <v>0</v>
          </cell>
          <cell r="B13242">
            <v>0</v>
          </cell>
        </row>
        <row r="13243">
          <cell r="A13243">
            <v>0</v>
          </cell>
          <cell r="B13243">
            <v>0</v>
          </cell>
        </row>
        <row r="13244">
          <cell r="A13244">
            <v>0</v>
          </cell>
          <cell r="B13244">
            <v>0</v>
          </cell>
        </row>
        <row r="13245">
          <cell r="A13245">
            <v>0</v>
          </cell>
          <cell r="B13245">
            <v>0</v>
          </cell>
        </row>
        <row r="13246">
          <cell r="A13246">
            <v>0</v>
          </cell>
          <cell r="B13246">
            <v>0</v>
          </cell>
        </row>
        <row r="13247">
          <cell r="A13247">
            <v>0</v>
          </cell>
          <cell r="B13247">
            <v>0</v>
          </cell>
        </row>
        <row r="13248">
          <cell r="A13248">
            <v>0</v>
          </cell>
          <cell r="B13248">
            <v>0</v>
          </cell>
        </row>
        <row r="13249">
          <cell r="A13249">
            <v>0</v>
          </cell>
          <cell r="B13249">
            <v>0</v>
          </cell>
        </row>
        <row r="13250">
          <cell r="A13250">
            <v>0</v>
          </cell>
          <cell r="B13250">
            <v>0</v>
          </cell>
        </row>
        <row r="13251">
          <cell r="A13251">
            <v>0</v>
          </cell>
          <cell r="B13251">
            <v>0</v>
          </cell>
        </row>
        <row r="13252">
          <cell r="A13252">
            <v>0</v>
          </cell>
          <cell r="B13252">
            <v>0</v>
          </cell>
        </row>
        <row r="13253">
          <cell r="A13253">
            <v>0</v>
          </cell>
          <cell r="B13253">
            <v>0</v>
          </cell>
        </row>
        <row r="13254">
          <cell r="A13254">
            <v>0</v>
          </cell>
          <cell r="B13254">
            <v>0</v>
          </cell>
        </row>
        <row r="13255">
          <cell r="A13255">
            <v>0</v>
          </cell>
          <cell r="B13255">
            <v>0</v>
          </cell>
        </row>
        <row r="13256">
          <cell r="A13256">
            <v>0</v>
          </cell>
          <cell r="B13256">
            <v>0</v>
          </cell>
        </row>
        <row r="13257">
          <cell r="A13257">
            <v>0</v>
          </cell>
          <cell r="B13257">
            <v>0</v>
          </cell>
        </row>
        <row r="13258">
          <cell r="A13258">
            <v>0</v>
          </cell>
          <cell r="B13258">
            <v>0</v>
          </cell>
        </row>
        <row r="13259">
          <cell r="A13259">
            <v>0</v>
          </cell>
          <cell r="B13259">
            <v>0</v>
          </cell>
        </row>
        <row r="13260">
          <cell r="A13260">
            <v>0</v>
          </cell>
          <cell r="B13260">
            <v>0</v>
          </cell>
        </row>
        <row r="13261">
          <cell r="A13261">
            <v>0</v>
          </cell>
          <cell r="B13261">
            <v>0</v>
          </cell>
        </row>
        <row r="13262">
          <cell r="A13262">
            <v>0</v>
          </cell>
          <cell r="B13262">
            <v>0</v>
          </cell>
        </row>
        <row r="13263">
          <cell r="A13263">
            <v>0</v>
          </cell>
          <cell r="B13263">
            <v>0</v>
          </cell>
        </row>
        <row r="13264">
          <cell r="A13264">
            <v>0</v>
          </cell>
          <cell r="B13264">
            <v>0</v>
          </cell>
        </row>
        <row r="13265">
          <cell r="A13265">
            <v>0</v>
          </cell>
          <cell r="B13265">
            <v>0</v>
          </cell>
        </row>
        <row r="13266">
          <cell r="A13266">
            <v>0</v>
          </cell>
          <cell r="B13266">
            <v>0</v>
          </cell>
        </row>
        <row r="13267">
          <cell r="A13267">
            <v>0</v>
          </cell>
          <cell r="B13267">
            <v>0</v>
          </cell>
        </row>
        <row r="13268">
          <cell r="A13268">
            <v>0</v>
          </cell>
          <cell r="B13268">
            <v>0</v>
          </cell>
        </row>
        <row r="13269">
          <cell r="A13269">
            <v>0</v>
          </cell>
          <cell r="B13269">
            <v>0</v>
          </cell>
        </row>
        <row r="13270">
          <cell r="A13270">
            <v>0</v>
          </cell>
          <cell r="B13270">
            <v>0</v>
          </cell>
        </row>
        <row r="13271">
          <cell r="A13271">
            <v>0</v>
          </cell>
          <cell r="B13271">
            <v>0</v>
          </cell>
        </row>
        <row r="13272">
          <cell r="A13272">
            <v>0</v>
          </cell>
          <cell r="B13272">
            <v>0</v>
          </cell>
        </row>
        <row r="13273">
          <cell r="A13273">
            <v>0</v>
          </cell>
          <cell r="B13273">
            <v>0</v>
          </cell>
        </row>
        <row r="13274">
          <cell r="A13274">
            <v>0</v>
          </cell>
          <cell r="B13274">
            <v>0</v>
          </cell>
        </row>
        <row r="13275">
          <cell r="A13275">
            <v>0</v>
          </cell>
          <cell r="B13275">
            <v>0</v>
          </cell>
        </row>
        <row r="13276">
          <cell r="A13276">
            <v>0</v>
          </cell>
          <cell r="B13276">
            <v>0</v>
          </cell>
        </row>
        <row r="13277">
          <cell r="A13277">
            <v>0</v>
          </cell>
          <cell r="B13277">
            <v>0</v>
          </cell>
        </row>
        <row r="13278">
          <cell r="A13278">
            <v>0</v>
          </cell>
          <cell r="B13278">
            <v>0</v>
          </cell>
        </row>
        <row r="13279">
          <cell r="A13279">
            <v>0</v>
          </cell>
          <cell r="B13279">
            <v>0</v>
          </cell>
        </row>
        <row r="13280">
          <cell r="A13280">
            <v>0</v>
          </cell>
          <cell r="B13280">
            <v>0</v>
          </cell>
        </row>
        <row r="13281">
          <cell r="A13281">
            <v>0</v>
          </cell>
          <cell r="B13281">
            <v>0</v>
          </cell>
        </row>
        <row r="13282">
          <cell r="A13282">
            <v>0</v>
          </cell>
          <cell r="B13282">
            <v>0</v>
          </cell>
        </row>
        <row r="13283">
          <cell r="A13283">
            <v>0</v>
          </cell>
          <cell r="B13283">
            <v>0</v>
          </cell>
        </row>
        <row r="13284">
          <cell r="A13284">
            <v>0</v>
          </cell>
          <cell r="B13284">
            <v>0</v>
          </cell>
        </row>
        <row r="13285">
          <cell r="A13285">
            <v>0</v>
          </cell>
          <cell r="B13285">
            <v>0</v>
          </cell>
        </row>
        <row r="13286">
          <cell r="A13286">
            <v>0</v>
          </cell>
          <cell r="B13286">
            <v>0</v>
          </cell>
        </row>
        <row r="13287">
          <cell r="A13287">
            <v>0</v>
          </cell>
          <cell r="B13287">
            <v>0</v>
          </cell>
        </row>
        <row r="13288">
          <cell r="A13288">
            <v>0</v>
          </cell>
          <cell r="B13288">
            <v>0</v>
          </cell>
        </row>
        <row r="13289">
          <cell r="A13289">
            <v>0</v>
          </cell>
          <cell r="B13289">
            <v>0</v>
          </cell>
        </row>
        <row r="13290">
          <cell r="A13290">
            <v>0</v>
          </cell>
          <cell r="B13290">
            <v>0</v>
          </cell>
        </row>
        <row r="13291">
          <cell r="A13291">
            <v>0</v>
          </cell>
          <cell r="B13291">
            <v>0</v>
          </cell>
        </row>
        <row r="13292">
          <cell r="A13292">
            <v>0</v>
          </cell>
          <cell r="B13292">
            <v>0</v>
          </cell>
        </row>
        <row r="13293">
          <cell r="A13293">
            <v>0</v>
          </cell>
          <cell r="B13293">
            <v>0</v>
          </cell>
        </row>
        <row r="13294">
          <cell r="A13294">
            <v>0</v>
          </cell>
          <cell r="B13294">
            <v>0</v>
          </cell>
        </row>
        <row r="13295">
          <cell r="A13295">
            <v>0</v>
          </cell>
          <cell r="B13295">
            <v>0</v>
          </cell>
        </row>
        <row r="13296">
          <cell r="A13296">
            <v>0</v>
          </cell>
          <cell r="B13296">
            <v>0</v>
          </cell>
        </row>
        <row r="13297">
          <cell r="A13297">
            <v>0</v>
          </cell>
          <cell r="B13297">
            <v>0</v>
          </cell>
        </row>
        <row r="13298">
          <cell r="A13298">
            <v>0</v>
          </cell>
          <cell r="B13298">
            <v>0</v>
          </cell>
        </row>
        <row r="13299">
          <cell r="A13299">
            <v>0</v>
          </cell>
          <cell r="B13299">
            <v>0</v>
          </cell>
        </row>
        <row r="13300">
          <cell r="A13300">
            <v>0</v>
          </cell>
          <cell r="B13300">
            <v>0</v>
          </cell>
        </row>
        <row r="13301">
          <cell r="A13301">
            <v>0</v>
          </cell>
          <cell r="B13301">
            <v>0</v>
          </cell>
        </row>
        <row r="13302">
          <cell r="A13302">
            <v>0</v>
          </cell>
          <cell r="B13302">
            <v>0</v>
          </cell>
        </row>
        <row r="13303">
          <cell r="A13303">
            <v>0</v>
          </cell>
          <cell r="B13303">
            <v>0</v>
          </cell>
        </row>
        <row r="13304">
          <cell r="A13304">
            <v>0</v>
          </cell>
          <cell r="B13304">
            <v>0</v>
          </cell>
        </row>
        <row r="13305">
          <cell r="A13305">
            <v>0</v>
          </cell>
          <cell r="B13305">
            <v>0</v>
          </cell>
        </row>
        <row r="13306">
          <cell r="A13306">
            <v>0</v>
          </cell>
          <cell r="B13306">
            <v>0</v>
          </cell>
        </row>
        <row r="13307">
          <cell r="A13307">
            <v>0</v>
          </cell>
          <cell r="B13307">
            <v>0</v>
          </cell>
        </row>
        <row r="13308">
          <cell r="A13308">
            <v>0</v>
          </cell>
          <cell r="B13308">
            <v>0</v>
          </cell>
        </row>
        <row r="13309">
          <cell r="A13309">
            <v>0</v>
          </cell>
          <cell r="B13309">
            <v>0</v>
          </cell>
        </row>
        <row r="13310">
          <cell r="A13310">
            <v>0</v>
          </cell>
          <cell r="B13310">
            <v>0</v>
          </cell>
        </row>
        <row r="13311">
          <cell r="A13311">
            <v>0</v>
          </cell>
          <cell r="B13311">
            <v>0</v>
          </cell>
        </row>
        <row r="13312">
          <cell r="A13312">
            <v>0</v>
          </cell>
          <cell r="B13312">
            <v>0</v>
          </cell>
        </row>
        <row r="13313">
          <cell r="A13313">
            <v>0</v>
          </cell>
          <cell r="B13313">
            <v>0</v>
          </cell>
        </row>
        <row r="13314">
          <cell r="A13314">
            <v>0</v>
          </cell>
          <cell r="B13314">
            <v>0</v>
          </cell>
        </row>
        <row r="13315">
          <cell r="A13315">
            <v>0</v>
          </cell>
          <cell r="B13315">
            <v>0</v>
          </cell>
        </row>
        <row r="13316">
          <cell r="A13316">
            <v>0</v>
          </cell>
          <cell r="B13316">
            <v>0</v>
          </cell>
        </row>
        <row r="13317">
          <cell r="A13317">
            <v>0</v>
          </cell>
          <cell r="B13317">
            <v>0</v>
          </cell>
        </row>
        <row r="13318">
          <cell r="A13318">
            <v>0</v>
          </cell>
          <cell r="B13318">
            <v>0</v>
          </cell>
        </row>
        <row r="13319">
          <cell r="A13319">
            <v>0</v>
          </cell>
          <cell r="B13319">
            <v>0</v>
          </cell>
        </row>
        <row r="13320">
          <cell r="A13320">
            <v>0</v>
          </cell>
          <cell r="B13320">
            <v>0</v>
          </cell>
        </row>
        <row r="13321">
          <cell r="A13321">
            <v>0</v>
          </cell>
          <cell r="B13321">
            <v>0</v>
          </cell>
        </row>
        <row r="13322">
          <cell r="A13322">
            <v>0</v>
          </cell>
          <cell r="B13322">
            <v>0</v>
          </cell>
        </row>
        <row r="13323">
          <cell r="A13323">
            <v>0</v>
          </cell>
          <cell r="B13323">
            <v>0</v>
          </cell>
        </row>
        <row r="13324">
          <cell r="A13324">
            <v>0</v>
          </cell>
          <cell r="B13324">
            <v>0</v>
          </cell>
        </row>
        <row r="13325">
          <cell r="A13325">
            <v>0</v>
          </cell>
          <cell r="B13325">
            <v>0</v>
          </cell>
        </row>
        <row r="13326">
          <cell r="A13326">
            <v>0</v>
          </cell>
          <cell r="B13326">
            <v>0</v>
          </cell>
        </row>
        <row r="13327">
          <cell r="A13327">
            <v>0</v>
          </cell>
          <cell r="B13327">
            <v>0</v>
          </cell>
        </row>
        <row r="13328">
          <cell r="A13328">
            <v>0</v>
          </cell>
          <cell r="B13328">
            <v>0</v>
          </cell>
        </row>
        <row r="13329">
          <cell r="A13329">
            <v>0</v>
          </cell>
          <cell r="B13329">
            <v>0</v>
          </cell>
        </row>
        <row r="13330">
          <cell r="A13330">
            <v>0</v>
          </cell>
          <cell r="B13330">
            <v>0</v>
          </cell>
        </row>
        <row r="13331">
          <cell r="A13331">
            <v>0</v>
          </cell>
          <cell r="B13331">
            <v>0</v>
          </cell>
        </row>
        <row r="13332">
          <cell r="A13332">
            <v>0</v>
          </cell>
          <cell r="B13332">
            <v>0</v>
          </cell>
        </row>
        <row r="13333">
          <cell r="A13333">
            <v>0</v>
          </cell>
          <cell r="B13333">
            <v>0</v>
          </cell>
        </row>
        <row r="13334">
          <cell r="A13334">
            <v>0</v>
          </cell>
          <cell r="B13334">
            <v>0</v>
          </cell>
        </row>
        <row r="13335">
          <cell r="A13335">
            <v>0</v>
          </cell>
          <cell r="B13335">
            <v>0</v>
          </cell>
        </row>
        <row r="13336">
          <cell r="A13336">
            <v>0</v>
          </cell>
          <cell r="B13336">
            <v>0</v>
          </cell>
        </row>
        <row r="13337">
          <cell r="A13337">
            <v>0</v>
          </cell>
          <cell r="B13337">
            <v>0</v>
          </cell>
        </row>
        <row r="13338">
          <cell r="A13338">
            <v>0</v>
          </cell>
          <cell r="B13338">
            <v>0</v>
          </cell>
        </row>
        <row r="13339">
          <cell r="A13339">
            <v>0</v>
          </cell>
          <cell r="B13339">
            <v>0</v>
          </cell>
        </row>
        <row r="13340">
          <cell r="A13340">
            <v>0</v>
          </cell>
          <cell r="B13340">
            <v>0</v>
          </cell>
        </row>
        <row r="13341">
          <cell r="A13341">
            <v>0</v>
          </cell>
          <cell r="B13341">
            <v>0</v>
          </cell>
        </row>
        <row r="13342">
          <cell r="A13342">
            <v>0</v>
          </cell>
          <cell r="B13342">
            <v>0</v>
          </cell>
        </row>
        <row r="13343">
          <cell r="A13343">
            <v>0</v>
          </cell>
          <cell r="B13343">
            <v>0</v>
          </cell>
        </row>
        <row r="13344">
          <cell r="A13344">
            <v>0</v>
          </cell>
          <cell r="B13344">
            <v>0</v>
          </cell>
        </row>
        <row r="13345">
          <cell r="A13345">
            <v>0</v>
          </cell>
          <cell r="B13345">
            <v>0</v>
          </cell>
        </row>
        <row r="13346">
          <cell r="A13346">
            <v>0</v>
          </cell>
          <cell r="B13346">
            <v>0</v>
          </cell>
        </row>
        <row r="13347">
          <cell r="A13347">
            <v>0</v>
          </cell>
          <cell r="B13347">
            <v>0</v>
          </cell>
        </row>
        <row r="13348">
          <cell r="A13348">
            <v>0</v>
          </cell>
          <cell r="B13348">
            <v>0</v>
          </cell>
        </row>
        <row r="13349">
          <cell r="A13349">
            <v>0</v>
          </cell>
          <cell r="B13349">
            <v>0</v>
          </cell>
        </row>
        <row r="13350">
          <cell r="A13350">
            <v>0</v>
          </cell>
          <cell r="B13350">
            <v>0</v>
          </cell>
        </row>
        <row r="13351">
          <cell r="A13351">
            <v>0</v>
          </cell>
          <cell r="B13351">
            <v>0</v>
          </cell>
        </row>
        <row r="13352">
          <cell r="A13352">
            <v>0</v>
          </cell>
          <cell r="B13352">
            <v>0</v>
          </cell>
        </row>
        <row r="13353">
          <cell r="A13353">
            <v>0</v>
          </cell>
          <cell r="B13353">
            <v>0</v>
          </cell>
        </row>
        <row r="13354">
          <cell r="A13354">
            <v>0</v>
          </cell>
          <cell r="B13354">
            <v>0</v>
          </cell>
        </row>
        <row r="13355">
          <cell r="A13355">
            <v>0</v>
          </cell>
          <cell r="B13355">
            <v>0</v>
          </cell>
        </row>
        <row r="13356">
          <cell r="A13356">
            <v>0</v>
          </cell>
          <cell r="B13356">
            <v>0</v>
          </cell>
        </row>
        <row r="13357">
          <cell r="A13357">
            <v>0</v>
          </cell>
          <cell r="B13357">
            <v>0</v>
          </cell>
        </row>
        <row r="13358">
          <cell r="A13358">
            <v>0</v>
          </cell>
          <cell r="B13358">
            <v>0</v>
          </cell>
        </row>
        <row r="13359">
          <cell r="A13359">
            <v>0</v>
          </cell>
          <cell r="B13359">
            <v>0</v>
          </cell>
        </row>
        <row r="13360">
          <cell r="A13360">
            <v>0</v>
          </cell>
          <cell r="B13360">
            <v>0</v>
          </cell>
        </row>
        <row r="13361">
          <cell r="A13361">
            <v>0</v>
          </cell>
          <cell r="B13361">
            <v>0</v>
          </cell>
        </row>
        <row r="13362">
          <cell r="A13362">
            <v>0</v>
          </cell>
          <cell r="B13362">
            <v>0</v>
          </cell>
        </row>
        <row r="13363">
          <cell r="A13363">
            <v>0</v>
          </cell>
          <cell r="B13363">
            <v>0</v>
          </cell>
        </row>
        <row r="13364">
          <cell r="A13364">
            <v>0</v>
          </cell>
          <cell r="B13364">
            <v>0</v>
          </cell>
        </row>
        <row r="13365">
          <cell r="A13365">
            <v>0</v>
          </cell>
          <cell r="B13365">
            <v>0</v>
          </cell>
        </row>
        <row r="13366">
          <cell r="A13366">
            <v>0</v>
          </cell>
          <cell r="B13366">
            <v>0</v>
          </cell>
        </row>
        <row r="13367">
          <cell r="A13367">
            <v>0</v>
          </cell>
          <cell r="B13367">
            <v>0</v>
          </cell>
        </row>
        <row r="13368">
          <cell r="A13368">
            <v>0</v>
          </cell>
          <cell r="B13368">
            <v>0</v>
          </cell>
        </row>
        <row r="13369">
          <cell r="A13369">
            <v>0</v>
          </cell>
          <cell r="B13369">
            <v>0</v>
          </cell>
        </row>
        <row r="13370">
          <cell r="A13370">
            <v>0</v>
          </cell>
          <cell r="B13370">
            <v>0</v>
          </cell>
        </row>
        <row r="13371">
          <cell r="A13371">
            <v>0</v>
          </cell>
          <cell r="B13371">
            <v>0</v>
          </cell>
        </row>
        <row r="13372">
          <cell r="A13372">
            <v>0</v>
          </cell>
          <cell r="B13372">
            <v>0</v>
          </cell>
        </row>
        <row r="13373">
          <cell r="A13373">
            <v>0</v>
          </cell>
          <cell r="B13373">
            <v>0</v>
          </cell>
        </row>
        <row r="13374">
          <cell r="A13374">
            <v>0</v>
          </cell>
          <cell r="B13374">
            <v>0</v>
          </cell>
        </row>
        <row r="13375">
          <cell r="A13375">
            <v>0</v>
          </cell>
          <cell r="B13375">
            <v>0</v>
          </cell>
        </row>
        <row r="13376">
          <cell r="A13376">
            <v>0</v>
          </cell>
          <cell r="B13376">
            <v>0</v>
          </cell>
        </row>
        <row r="13377">
          <cell r="A13377">
            <v>0</v>
          </cell>
          <cell r="B13377">
            <v>0</v>
          </cell>
        </row>
        <row r="13378">
          <cell r="A13378">
            <v>0</v>
          </cell>
          <cell r="B13378">
            <v>0</v>
          </cell>
        </row>
        <row r="13379">
          <cell r="A13379">
            <v>0</v>
          </cell>
          <cell r="B13379">
            <v>0</v>
          </cell>
        </row>
        <row r="13380">
          <cell r="A13380">
            <v>0</v>
          </cell>
          <cell r="B13380">
            <v>0</v>
          </cell>
        </row>
        <row r="13381">
          <cell r="A13381">
            <v>0</v>
          </cell>
          <cell r="B13381">
            <v>0</v>
          </cell>
        </row>
        <row r="13382">
          <cell r="A13382">
            <v>0</v>
          </cell>
          <cell r="B13382">
            <v>0</v>
          </cell>
        </row>
        <row r="13383">
          <cell r="A13383">
            <v>0</v>
          </cell>
          <cell r="B13383">
            <v>0</v>
          </cell>
        </row>
        <row r="13384">
          <cell r="A13384">
            <v>0</v>
          </cell>
          <cell r="B13384">
            <v>0</v>
          </cell>
        </row>
        <row r="13385">
          <cell r="A13385">
            <v>0</v>
          </cell>
          <cell r="B13385">
            <v>0</v>
          </cell>
        </row>
        <row r="13386">
          <cell r="A13386">
            <v>0</v>
          </cell>
          <cell r="B13386">
            <v>0</v>
          </cell>
        </row>
        <row r="13387">
          <cell r="A13387">
            <v>0</v>
          </cell>
          <cell r="B13387">
            <v>0</v>
          </cell>
        </row>
        <row r="13388">
          <cell r="A13388">
            <v>0</v>
          </cell>
          <cell r="B13388">
            <v>0</v>
          </cell>
        </row>
        <row r="13389">
          <cell r="A13389">
            <v>0</v>
          </cell>
          <cell r="B13389">
            <v>0</v>
          </cell>
        </row>
        <row r="13390">
          <cell r="A13390">
            <v>0</v>
          </cell>
          <cell r="B13390">
            <v>0</v>
          </cell>
        </row>
        <row r="13391">
          <cell r="A13391">
            <v>0</v>
          </cell>
          <cell r="B13391">
            <v>0</v>
          </cell>
        </row>
        <row r="13392">
          <cell r="A13392">
            <v>0</v>
          </cell>
          <cell r="B13392">
            <v>0</v>
          </cell>
        </row>
        <row r="13393">
          <cell r="A13393">
            <v>0</v>
          </cell>
          <cell r="B13393">
            <v>0</v>
          </cell>
        </row>
        <row r="13394">
          <cell r="A13394">
            <v>0</v>
          </cell>
          <cell r="B13394">
            <v>0</v>
          </cell>
        </row>
        <row r="13395">
          <cell r="A13395">
            <v>0</v>
          </cell>
          <cell r="B13395">
            <v>0</v>
          </cell>
        </row>
        <row r="13396">
          <cell r="A13396">
            <v>0</v>
          </cell>
          <cell r="B13396">
            <v>0</v>
          </cell>
        </row>
        <row r="13397">
          <cell r="A13397">
            <v>0</v>
          </cell>
          <cell r="B13397">
            <v>0</v>
          </cell>
        </row>
        <row r="13398">
          <cell r="A13398">
            <v>0</v>
          </cell>
          <cell r="B13398">
            <v>0</v>
          </cell>
        </row>
        <row r="13399">
          <cell r="A13399">
            <v>0</v>
          </cell>
          <cell r="B13399">
            <v>0</v>
          </cell>
        </row>
        <row r="13400">
          <cell r="A13400">
            <v>0</v>
          </cell>
          <cell r="B13400">
            <v>0</v>
          </cell>
        </row>
        <row r="13401">
          <cell r="A13401">
            <v>0</v>
          </cell>
          <cell r="B13401">
            <v>0</v>
          </cell>
        </row>
        <row r="13402">
          <cell r="A13402">
            <v>0</v>
          </cell>
          <cell r="B13402">
            <v>0</v>
          </cell>
        </row>
        <row r="13403">
          <cell r="A13403">
            <v>0</v>
          </cell>
          <cell r="B13403">
            <v>0</v>
          </cell>
        </row>
        <row r="13404">
          <cell r="A13404">
            <v>0</v>
          </cell>
          <cell r="B13404">
            <v>0</v>
          </cell>
        </row>
        <row r="13405">
          <cell r="A13405">
            <v>0</v>
          </cell>
          <cell r="B13405">
            <v>0</v>
          </cell>
        </row>
        <row r="13406">
          <cell r="A13406">
            <v>0</v>
          </cell>
          <cell r="B13406">
            <v>0</v>
          </cell>
        </row>
        <row r="13407">
          <cell r="A13407">
            <v>0</v>
          </cell>
          <cell r="B13407">
            <v>0</v>
          </cell>
        </row>
        <row r="13408">
          <cell r="A13408">
            <v>0</v>
          </cell>
          <cell r="B13408">
            <v>0</v>
          </cell>
        </row>
        <row r="13409">
          <cell r="A13409">
            <v>0</v>
          </cell>
          <cell r="B13409">
            <v>0</v>
          </cell>
        </row>
        <row r="13410">
          <cell r="A13410">
            <v>0</v>
          </cell>
          <cell r="B13410">
            <v>0</v>
          </cell>
        </row>
        <row r="13411">
          <cell r="A13411">
            <v>0</v>
          </cell>
          <cell r="B13411">
            <v>0</v>
          </cell>
        </row>
        <row r="13412">
          <cell r="A13412">
            <v>0</v>
          </cell>
          <cell r="B13412">
            <v>0</v>
          </cell>
        </row>
        <row r="13413">
          <cell r="A13413">
            <v>0</v>
          </cell>
          <cell r="B13413">
            <v>0</v>
          </cell>
        </row>
        <row r="13414">
          <cell r="A13414">
            <v>0</v>
          </cell>
          <cell r="B13414">
            <v>0</v>
          </cell>
        </row>
        <row r="13415">
          <cell r="A13415">
            <v>0</v>
          </cell>
          <cell r="B13415">
            <v>0</v>
          </cell>
        </row>
        <row r="13416">
          <cell r="A13416">
            <v>0</v>
          </cell>
          <cell r="B13416">
            <v>0</v>
          </cell>
        </row>
        <row r="13417">
          <cell r="A13417">
            <v>0</v>
          </cell>
          <cell r="B13417">
            <v>0</v>
          </cell>
        </row>
        <row r="13418">
          <cell r="A13418">
            <v>0</v>
          </cell>
          <cell r="B13418">
            <v>0</v>
          </cell>
        </row>
        <row r="13419">
          <cell r="A13419">
            <v>0</v>
          </cell>
          <cell r="B13419">
            <v>0</v>
          </cell>
        </row>
        <row r="13420">
          <cell r="A13420">
            <v>0</v>
          </cell>
          <cell r="B13420">
            <v>0</v>
          </cell>
        </row>
        <row r="13421">
          <cell r="A13421">
            <v>0</v>
          </cell>
          <cell r="B13421">
            <v>0</v>
          </cell>
        </row>
        <row r="13422">
          <cell r="A13422">
            <v>0</v>
          </cell>
          <cell r="B13422">
            <v>0</v>
          </cell>
        </row>
        <row r="13423">
          <cell r="A13423">
            <v>0</v>
          </cell>
          <cell r="B13423">
            <v>0</v>
          </cell>
        </row>
        <row r="13424">
          <cell r="A13424">
            <v>0</v>
          </cell>
          <cell r="B13424">
            <v>0</v>
          </cell>
        </row>
        <row r="13425">
          <cell r="A13425">
            <v>0</v>
          </cell>
          <cell r="B13425">
            <v>0</v>
          </cell>
        </row>
        <row r="13426">
          <cell r="A13426">
            <v>0</v>
          </cell>
          <cell r="B13426">
            <v>0</v>
          </cell>
        </row>
        <row r="13427">
          <cell r="A13427">
            <v>0</v>
          </cell>
          <cell r="B13427">
            <v>0</v>
          </cell>
        </row>
        <row r="13428">
          <cell r="A13428">
            <v>0</v>
          </cell>
          <cell r="B13428">
            <v>0</v>
          </cell>
        </row>
        <row r="13429">
          <cell r="A13429">
            <v>0</v>
          </cell>
          <cell r="B13429">
            <v>0</v>
          </cell>
        </row>
        <row r="13430">
          <cell r="A13430">
            <v>0</v>
          </cell>
          <cell r="B13430">
            <v>0</v>
          </cell>
        </row>
        <row r="13431">
          <cell r="A13431">
            <v>0</v>
          </cell>
          <cell r="B13431">
            <v>0</v>
          </cell>
        </row>
        <row r="13432">
          <cell r="A13432">
            <v>0</v>
          </cell>
          <cell r="B13432">
            <v>0</v>
          </cell>
        </row>
        <row r="13433">
          <cell r="A13433">
            <v>0</v>
          </cell>
          <cell r="B13433">
            <v>0</v>
          </cell>
        </row>
        <row r="13434">
          <cell r="A13434">
            <v>0</v>
          </cell>
          <cell r="B13434">
            <v>0</v>
          </cell>
        </row>
        <row r="13435">
          <cell r="A13435">
            <v>0</v>
          </cell>
          <cell r="B13435">
            <v>0</v>
          </cell>
        </row>
        <row r="13436">
          <cell r="A13436">
            <v>0</v>
          </cell>
          <cell r="B13436">
            <v>0</v>
          </cell>
        </row>
        <row r="13437">
          <cell r="A13437">
            <v>0</v>
          </cell>
          <cell r="B13437">
            <v>0</v>
          </cell>
        </row>
        <row r="13438">
          <cell r="A13438">
            <v>0</v>
          </cell>
          <cell r="B13438">
            <v>0</v>
          </cell>
        </row>
        <row r="13439">
          <cell r="A13439">
            <v>0</v>
          </cell>
          <cell r="B13439">
            <v>0</v>
          </cell>
        </row>
        <row r="13440">
          <cell r="A13440">
            <v>0</v>
          </cell>
          <cell r="B13440">
            <v>0</v>
          </cell>
        </row>
        <row r="13441">
          <cell r="A13441">
            <v>0</v>
          </cell>
          <cell r="B13441">
            <v>0</v>
          </cell>
        </row>
        <row r="13442">
          <cell r="A13442">
            <v>0</v>
          </cell>
          <cell r="B13442">
            <v>0</v>
          </cell>
        </row>
        <row r="13443">
          <cell r="A13443">
            <v>0</v>
          </cell>
          <cell r="B13443">
            <v>0</v>
          </cell>
        </row>
        <row r="13444">
          <cell r="A13444">
            <v>0</v>
          </cell>
          <cell r="B13444">
            <v>0</v>
          </cell>
        </row>
        <row r="13445">
          <cell r="A13445">
            <v>0</v>
          </cell>
          <cell r="B13445">
            <v>0</v>
          </cell>
        </row>
        <row r="13446">
          <cell r="A13446">
            <v>0</v>
          </cell>
          <cell r="B13446">
            <v>0</v>
          </cell>
        </row>
        <row r="13447">
          <cell r="A13447">
            <v>0</v>
          </cell>
          <cell r="B13447">
            <v>0</v>
          </cell>
        </row>
        <row r="13448">
          <cell r="A13448">
            <v>0</v>
          </cell>
          <cell r="B13448">
            <v>0</v>
          </cell>
        </row>
        <row r="13449">
          <cell r="A13449">
            <v>0</v>
          </cell>
          <cell r="B13449">
            <v>0</v>
          </cell>
        </row>
        <row r="13450">
          <cell r="A13450">
            <v>0</v>
          </cell>
          <cell r="B13450">
            <v>0</v>
          </cell>
        </row>
        <row r="13451">
          <cell r="A13451">
            <v>0</v>
          </cell>
          <cell r="B13451">
            <v>0</v>
          </cell>
        </row>
        <row r="13452">
          <cell r="A13452">
            <v>0</v>
          </cell>
          <cell r="B13452">
            <v>0</v>
          </cell>
        </row>
        <row r="13453">
          <cell r="A13453">
            <v>0</v>
          </cell>
          <cell r="B13453">
            <v>0</v>
          </cell>
        </row>
        <row r="13454">
          <cell r="A13454">
            <v>0</v>
          </cell>
          <cell r="B13454">
            <v>0</v>
          </cell>
        </row>
        <row r="13455">
          <cell r="A13455">
            <v>0</v>
          </cell>
          <cell r="B13455">
            <v>0</v>
          </cell>
        </row>
        <row r="13456">
          <cell r="A13456">
            <v>0</v>
          </cell>
          <cell r="B13456">
            <v>0</v>
          </cell>
        </row>
        <row r="13457">
          <cell r="A13457">
            <v>0</v>
          </cell>
          <cell r="B13457">
            <v>0</v>
          </cell>
        </row>
        <row r="13458">
          <cell r="A13458">
            <v>0</v>
          </cell>
          <cell r="B13458">
            <v>0</v>
          </cell>
        </row>
        <row r="13459">
          <cell r="A13459">
            <v>0</v>
          </cell>
          <cell r="B13459">
            <v>0</v>
          </cell>
        </row>
        <row r="13460">
          <cell r="A13460">
            <v>0</v>
          </cell>
          <cell r="B13460">
            <v>0</v>
          </cell>
        </row>
        <row r="13461">
          <cell r="A13461">
            <v>0</v>
          </cell>
          <cell r="B13461">
            <v>0</v>
          </cell>
        </row>
        <row r="13462">
          <cell r="A13462">
            <v>0</v>
          </cell>
          <cell r="B13462">
            <v>0</v>
          </cell>
        </row>
        <row r="13463">
          <cell r="A13463">
            <v>0</v>
          </cell>
          <cell r="B13463">
            <v>0</v>
          </cell>
        </row>
        <row r="13464">
          <cell r="A13464">
            <v>0</v>
          </cell>
          <cell r="B13464">
            <v>0</v>
          </cell>
        </row>
        <row r="13465">
          <cell r="A13465">
            <v>0</v>
          </cell>
          <cell r="B13465">
            <v>0</v>
          </cell>
        </row>
        <row r="13466">
          <cell r="A13466">
            <v>0</v>
          </cell>
          <cell r="B13466">
            <v>0</v>
          </cell>
        </row>
        <row r="13467">
          <cell r="A13467">
            <v>0</v>
          </cell>
          <cell r="B13467">
            <v>0</v>
          </cell>
        </row>
        <row r="13468">
          <cell r="A13468">
            <v>0</v>
          </cell>
          <cell r="B13468">
            <v>0</v>
          </cell>
        </row>
        <row r="13469">
          <cell r="A13469">
            <v>0</v>
          </cell>
          <cell r="B13469">
            <v>0</v>
          </cell>
        </row>
        <row r="13470">
          <cell r="A13470">
            <v>0</v>
          </cell>
          <cell r="B13470">
            <v>0</v>
          </cell>
        </row>
        <row r="13471">
          <cell r="A13471">
            <v>0</v>
          </cell>
          <cell r="B13471">
            <v>0</v>
          </cell>
        </row>
        <row r="13472">
          <cell r="A13472">
            <v>0</v>
          </cell>
          <cell r="B13472">
            <v>0</v>
          </cell>
        </row>
        <row r="13473">
          <cell r="A13473">
            <v>0</v>
          </cell>
          <cell r="B13473">
            <v>0</v>
          </cell>
        </row>
        <row r="13474">
          <cell r="A13474">
            <v>0</v>
          </cell>
          <cell r="B13474">
            <v>0</v>
          </cell>
        </row>
        <row r="13475">
          <cell r="A13475">
            <v>0</v>
          </cell>
          <cell r="B13475">
            <v>0</v>
          </cell>
        </row>
        <row r="13476">
          <cell r="A13476">
            <v>0</v>
          </cell>
          <cell r="B13476">
            <v>0</v>
          </cell>
        </row>
        <row r="13477">
          <cell r="A13477">
            <v>0</v>
          </cell>
          <cell r="B13477">
            <v>0</v>
          </cell>
        </row>
        <row r="13478">
          <cell r="A13478">
            <v>0</v>
          </cell>
          <cell r="B13478">
            <v>0</v>
          </cell>
        </row>
        <row r="13479">
          <cell r="A13479">
            <v>0</v>
          </cell>
          <cell r="B13479">
            <v>0</v>
          </cell>
        </row>
        <row r="13480">
          <cell r="A13480">
            <v>0</v>
          </cell>
          <cell r="B13480">
            <v>0</v>
          </cell>
        </row>
        <row r="13481">
          <cell r="A13481">
            <v>0</v>
          </cell>
          <cell r="B13481">
            <v>0</v>
          </cell>
        </row>
        <row r="13482">
          <cell r="A13482">
            <v>0</v>
          </cell>
          <cell r="B13482">
            <v>0</v>
          </cell>
        </row>
        <row r="13483">
          <cell r="A13483">
            <v>0</v>
          </cell>
          <cell r="B13483">
            <v>0</v>
          </cell>
        </row>
        <row r="13484">
          <cell r="A13484">
            <v>0</v>
          </cell>
          <cell r="B13484">
            <v>0</v>
          </cell>
        </row>
        <row r="13485">
          <cell r="A13485">
            <v>0</v>
          </cell>
          <cell r="B13485">
            <v>0</v>
          </cell>
        </row>
        <row r="13486">
          <cell r="A13486">
            <v>0</v>
          </cell>
          <cell r="B13486">
            <v>0</v>
          </cell>
        </row>
        <row r="13487">
          <cell r="A13487">
            <v>0</v>
          </cell>
          <cell r="B13487">
            <v>0</v>
          </cell>
        </row>
        <row r="13488">
          <cell r="A13488">
            <v>0</v>
          </cell>
          <cell r="B13488">
            <v>0</v>
          </cell>
        </row>
        <row r="13489">
          <cell r="A13489">
            <v>0</v>
          </cell>
          <cell r="B13489">
            <v>0</v>
          </cell>
        </row>
        <row r="13490">
          <cell r="A13490">
            <v>0</v>
          </cell>
          <cell r="B13490">
            <v>0</v>
          </cell>
        </row>
        <row r="13491">
          <cell r="A13491">
            <v>0</v>
          </cell>
          <cell r="B13491">
            <v>0</v>
          </cell>
        </row>
        <row r="13492">
          <cell r="A13492">
            <v>0</v>
          </cell>
          <cell r="B13492">
            <v>0</v>
          </cell>
        </row>
        <row r="13493">
          <cell r="A13493">
            <v>0</v>
          </cell>
          <cell r="B13493">
            <v>0</v>
          </cell>
        </row>
        <row r="13494">
          <cell r="A13494">
            <v>0</v>
          </cell>
          <cell r="B13494">
            <v>0</v>
          </cell>
        </row>
        <row r="13495">
          <cell r="A13495">
            <v>0</v>
          </cell>
          <cell r="B13495">
            <v>0</v>
          </cell>
        </row>
        <row r="13496">
          <cell r="A13496">
            <v>0</v>
          </cell>
          <cell r="B13496">
            <v>0</v>
          </cell>
        </row>
        <row r="13497">
          <cell r="A13497">
            <v>0</v>
          </cell>
          <cell r="B13497">
            <v>0</v>
          </cell>
        </row>
        <row r="13498">
          <cell r="A13498">
            <v>0</v>
          </cell>
          <cell r="B13498">
            <v>0</v>
          </cell>
        </row>
        <row r="13499">
          <cell r="A13499">
            <v>0</v>
          </cell>
          <cell r="B13499">
            <v>0</v>
          </cell>
        </row>
        <row r="13500">
          <cell r="A13500">
            <v>0</v>
          </cell>
          <cell r="B13500">
            <v>0</v>
          </cell>
        </row>
        <row r="13501">
          <cell r="A13501">
            <v>0</v>
          </cell>
          <cell r="B13501">
            <v>0</v>
          </cell>
        </row>
        <row r="13502">
          <cell r="A13502">
            <v>0</v>
          </cell>
          <cell r="B13502">
            <v>0</v>
          </cell>
        </row>
        <row r="13503">
          <cell r="A13503">
            <v>0</v>
          </cell>
          <cell r="B13503">
            <v>0</v>
          </cell>
        </row>
        <row r="13504">
          <cell r="A13504">
            <v>0</v>
          </cell>
          <cell r="B13504">
            <v>0</v>
          </cell>
        </row>
        <row r="13505">
          <cell r="A13505">
            <v>0</v>
          </cell>
          <cell r="B13505">
            <v>0</v>
          </cell>
        </row>
        <row r="13506">
          <cell r="A13506">
            <v>0</v>
          </cell>
          <cell r="B13506">
            <v>0</v>
          </cell>
        </row>
        <row r="13507">
          <cell r="A13507">
            <v>0</v>
          </cell>
          <cell r="B13507">
            <v>0</v>
          </cell>
        </row>
        <row r="13508">
          <cell r="A13508">
            <v>0</v>
          </cell>
          <cell r="B13508">
            <v>0</v>
          </cell>
        </row>
        <row r="13509">
          <cell r="A13509">
            <v>0</v>
          </cell>
          <cell r="B13509">
            <v>0</v>
          </cell>
        </row>
        <row r="13510">
          <cell r="A13510">
            <v>0</v>
          </cell>
          <cell r="B13510">
            <v>0</v>
          </cell>
        </row>
        <row r="13511">
          <cell r="A13511">
            <v>0</v>
          </cell>
          <cell r="B13511">
            <v>0</v>
          </cell>
        </row>
        <row r="13512">
          <cell r="A13512">
            <v>0</v>
          </cell>
          <cell r="B13512">
            <v>0</v>
          </cell>
        </row>
        <row r="13513">
          <cell r="A13513">
            <v>0</v>
          </cell>
          <cell r="B13513">
            <v>0</v>
          </cell>
        </row>
        <row r="13514">
          <cell r="A13514">
            <v>0</v>
          </cell>
          <cell r="B13514">
            <v>0</v>
          </cell>
        </row>
        <row r="13515">
          <cell r="A13515">
            <v>0</v>
          </cell>
          <cell r="B13515">
            <v>0</v>
          </cell>
        </row>
        <row r="13516">
          <cell r="A13516">
            <v>0</v>
          </cell>
          <cell r="B13516">
            <v>0</v>
          </cell>
        </row>
        <row r="13517">
          <cell r="A13517">
            <v>0</v>
          </cell>
          <cell r="B13517">
            <v>0</v>
          </cell>
        </row>
        <row r="13518">
          <cell r="A13518">
            <v>0</v>
          </cell>
          <cell r="B13518">
            <v>0</v>
          </cell>
        </row>
        <row r="13519">
          <cell r="A13519">
            <v>0</v>
          </cell>
          <cell r="B13519">
            <v>0</v>
          </cell>
        </row>
        <row r="13520">
          <cell r="A13520">
            <v>0</v>
          </cell>
          <cell r="B13520">
            <v>0</v>
          </cell>
        </row>
        <row r="13521">
          <cell r="A13521">
            <v>0</v>
          </cell>
          <cell r="B13521">
            <v>0</v>
          </cell>
        </row>
        <row r="13522">
          <cell r="A13522">
            <v>0</v>
          </cell>
          <cell r="B13522">
            <v>0</v>
          </cell>
        </row>
        <row r="13523">
          <cell r="A13523">
            <v>0</v>
          </cell>
          <cell r="B13523">
            <v>0</v>
          </cell>
        </row>
        <row r="13524">
          <cell r="A13524">
            <v>0</v>
          </cell>
          <cell r="B13524">
            <v>0</v>
          </cell>
        </row>
        <row r="13525">
          <cell r="A13525">
            <v>0</v>
          </cell>
          <cell r="B13525">
            <v>0</v>
          </cell>
        </row>
        <row r="13526">
          <cell r="A13526">
            <v>0</v>
          </cell>
          <cell r="B13526">
            <v>0</v>
          </cell>
        </row>
        <row r="13527">
          <cell r="A13527">
            <v>0</v>
          </cell>
          <cell r="B13527">
            <v>0</v>
          </cell>
        </row>
        <row r="13528">
          <cell r="A13528">
            <v>0</v>
          </cell>
          <cell r="B13528">
            <v>0</v>
          </cell>
        </row>
        <row r="13529">
          <cell r="A13529">
            <v>0</v>
          </cell>
          <cell r="B13529">
            <v>0</v>
          </cell>
        </row>
        <row r="13530">
          <cell r="A13530">
            <v>0</v>
          </cell>
          <cell r="B13530">
            <v>0</v>
          </cell>
        </row>
        <row r="13531">
          <cell r="A13531">
            <v>0</v>
          </cell>
          <cell r="B13531">
            <v>0</v>
          </cell>
        </row>
        <row r="13532">
          <cell r="A13532">
            <v>0</v>
          </cell>
          <cell r="B13532">
            <v>0</v>
          </cell>
        </row>
        <row r="13533">
          <cell r="A13533">
            <v>0</v>
          </cell>
          <cell r="B13533">
            <v>0</v>
          </cell>
        </row>
        <row r="13534">
          <cell r="A13534">
            <v>0</v>
          </cell>
          <cell r="B13534">
            <v>0</v>
          </cell>
        </row>
        <row r="13535">
          <cell r="A13535">
            <v>0</v>
          </cell>
          <cell r="B13535">
            <v>0</v>
          </cell>
        </row>
        <row r="13536">
          <cell r="A13536">
            <v>0</v>
          </cell>
          <cell r="B13536">
            <v>0</v>
          </cell>
        </row>
        <row r="13537">
          <cell r="A13537">
            <v>0</v>
          </cell>
          <cell r="B13537">
            <v>0</v>
          </cell>
        </row>
        <row r="13538">
          <cell r="A13538">
            <v>0</v>
          </cell>
          <cell r="B13538">
            <v>0</v>
          </cell>
        </row>
        <row r="13539">
          <cell r="A13539">
            <v>0</v>
          </cell>
          <cell r="B13539">
            <v>0</v>
          </cell>
        </row>
        <row r="13540">
          <cell r="A13540">
            <v>0</v>
          </cell>
          <cell r="B13540">
            <v>0</v>
          </cell>
        </row>
        <row r="13541">
          <cell r="A13541">
            <v>0</v>
          </cell>
          <cell r="B13541">
            <v>0</v>
          </cell>
        </row>
        <row r="13542">
          <cell r="A13542">
            <v>0</v>
          </cell>
          <cell r="B13542">
            <v>0</v>
          </cell>
        </row>
        <row r="13543">
          <cell r="A13543">
            <v>0</v>
          </cell>
          <cell r="B13543">
            <v>0</v>
          </cell>
        </row>
        <row r="13544">
          <cell r="A13544">
            <v>0</v>
          </cell>
          <cell r="B13544">
            <v>0</v>
          </cell>
        </row>
        <row r="13545">
          <cell r="A13545">
            <v>0</v>
          </cell>
          <cell r="B13545">
            <v>0</v>
          </cell>
        </row>
        <row r="13546">
          <cell r="A13546">
            <v>0</v>
          </cell>
          <cell r="B13546">
            <v>0</v>
          </cell>
        </row>
        <row r="13547">
          <cell r="A13547">
            <v>0</v>
          </cell>
          <cell r="B13547">
            <v>0</v>
          </cell>
        </row>
        <row r="13548">
          <cell r="A13548">
            <v>0</v>
          </cell>
          <cell r="B13548">
            <v>0</v>
          </cell>
        </row>
        <row r="13549">
          <cell r="A13549">
            <v>0</v>
          </cell>
          <cell r="B13549">
            <v>0</v>
          </cell>
        </row>
        <row r="13550">
          <cell r="A13550">
            <v>0</v>
          </cell>
          <cell r="B13550">
            <v>0</v>
          </cell>
        </row>
        <row r="13551">
          <cell r="A13551">
            <v>0</v>
          </cell>
          <cell r="B13551">
            <v>0</v>
          </cell>
        </row>
        <row r="13552">
          <cell r="A13552">
            <v>0</v>
          </cell>
          <cell r="B13552">
            <v>0</v>
          </cell>
        </row>
        <row r="13553">
          <cell r="A13553">
            <v>0</v>
          </cell>
          <cell r="B13553">
            <v>0</v>
          </cell>
        </row>
        <row r="13554">
          <cell r="A13554">
            <v>0</v>
          </cell>
          <cell r="B13554">
            <v>0</v>
          </cell>
        </row>
        <row r="13555">
          <cell r="A13555">
            <v>0</v>
          </cell>
          <cell r="B13555">
            <v>0</v>
          </cell>
        </row>
        <row r="13556">
          <cell r="A13556">
            <v>0</v>
          </cell>
          <cell r="B13556">
            <v>0</v>
          </cell>
        </row>
        <row r="13557">
          <cell r="A13557">
            <v>0</v>
          </cell>
          <cell r="B13557">
            <v>0</v>
          </cell>
        </row>
        <row r="13558">
          <cell r="A13558">
            <v>0</v>
          </cell>
          <cell r="B13558">
            <v>0</v>
          </cell>
        </row>
        <row r="13559">
          <cell r="A13559">
            <v>0</v>
          </cell>
          <cell r="B13559">
            <v>0</v>
          </cell>
        </row>
        <row r="13560">
          <cell r="A13560">
            <v>0</v>
          </cell>
          <cell r="B13560">
            <v>0</v>
          </cell>
        </row>
        <row r="13561">
          <cell r="A13561">
            <v>0</v>
          </cell>
          <cell r="B13561">
            <v>0</v>
          </cell>
        </row>
        <row r="13562">
          <cell r="A13562">
            <v>0</v>
          </cell>
          <cell r="B13562">
            <v>0</v>
          </cell>
        </row>
        <row r="13563">
          <cell r="A13563">
            <v>0</v>
          </cell>
          <cell r="B13563">
            <v>0</v>
          </cell>
        </row>
        <row r="13564">
          <cell r="A13564">
            <v>0</v>
          </cell>
          <cell r="B13564">
            <v>0</v>
          </cell>
        </row>
        <row r="13565">
          <cell r="A13565">
            <v>0</v>
          </cell>
          <cell r="B13565">
            <v>0</v>
          </cell>
        </row>
        <row r="13566">
          <cell r="A13566">
            <v>0</v>
          </cell>
          <cell r="B13566">
            <v>0</v>
          </cell>
        </row>
        <row r="13567">
          <cell r="A13567">
            <v>0</v>
          </cell>
          <cell r="B13567">
            <v>0</v>
          </cell>
        </row>
        <row r="13568">
          <cell r="A13568">
            <v>0</v>
          </cell>
          <cell r="B13568">
            <v>0</v>
          </cell>
        </row>
        <row r="13569">
          <cell r="A13569">
            <v>0</v>
          </cell>
          <cell r="B13569">
            <v>0</v>
          </cell>
        </row>
        <row r="13570">
          <cell r="A13570">
            <v>0</v>
          </cell>
          <cell r="B13570">
            <v>0</v>
          </cell>
        </row>
        <row r="13571">
          <cell r="A13571">
            <v>0</v>
          </cell>
          <cell r="B13571">
            <v>0</v>
          </cell>
        </row>
        <row r="13572">
          <cell r="A13572">
            <v>0</v>
          </cell>
          <cell r="B13572">
            <v>0</v>
          </cell>
        </row>
        <row r="13573">
          <cell r="A13573">
            <v>0</v>
          </cell>
          <cell r="B13573">
            <v>0</v>
          </cell>
        </row>
        <row r="13574">
          <cell r="A13574">
            <v>0</v>
          </cell>
          <cell r="B13574">
            <v>0</v>
          </cell>
        </row>
        <row r="13575">
          <cell r="A13575">
            <v>0</v>
          </cell>
          <cell r="B13575">
            <v>0</v>
          </cell>
        </row>
        <row r="13576">
          <cell r="A13576">
            <v>0</v>
          </cell>
          <cell r="B13576">
            <v>0</v>
          </cell>
        </row>
        <row r="13577">
          <cell r="A13577">
            <v>0</v>
          </cell>
          <cell r="B13577">
            <v>0</v>
          </cell>
        </row>
        <row r="13578">
          <cell r="A13578">
            <v>0</v>
          </cell>
          <cell r="B13578">
            <v>0</v>
          </cell>
        </row>
        <row r="13579">
          <cell r="A13579">
            <v>0</v>
          </cell>
          <cell r="B13579">
            <v>0</v>
          </cell>
        </row>
        <row r="13580">
          <cell r="A13580">
            <v>0</v>
          </cell>
          <cell r="B13580">
            <v>0</v>
          </cell>
        </row>
        <row r="13581">
          <cell r="A13581">
            <v>0</v>
          </cell>
          <cell r="B13581">
            <v>0</v>
          </cell>
        </row>
        <row r="13582">
          <cell r="A13582">
            <v>0</v>
          </cell>
          <cell r="B13582">
            <v>0</v>
          </cell>
        </row>
        <row r="13583">
          <cell r="A13583">
            <v>0</v>
          </cell>
          <cell r="B13583">
            <v>0</v>
          </cell>
        </row>
        <row r="13584">
          <cell r="A13584">
            <v>0</v>
          </cell>
          <cell r="B13584">
            <v>0</v>
          </cell>
        </row>
        <row r="13585">
          <cell r="A13585">
            <v>0</v>
          </cell>
          <cell r="B13585">
            <v>0</v>
          </cell>
        </row>
        <row r="13586">
          <cell r="A13586">
            <v>0</v>
          </cell>
          <cell r="B13586">
            <v>0</v>
          </cell>
        </row>
        <row r="13587">
          <cell r="A13587">
            <v>0</v>
          </cell>
          <cell r="B13587">
            <v>0</v>
          </cell>
        </row>
        <row r="13588">
          <cell r="A13588">
            <v>0</v>
          </cell>
          <cell r="B13588">
            <v>0</v>
          </cell>
        </row>
        <row r="13589">
          <cell r="A13589">
            <v>0</v>
          </cell>
          <cell r="B13589">
            <v>0</v>
          </cell>
        </row>
        <row r="13590">
          <cell r="A13590">
            <v>0</v>
          </cell>
          <cell r="B13590">
            <v>0</v>
          </cell>
        </row>
        <row r="13591">
          <cell r="A13591">
            <v>0</v>
          </cell>
          <cell r="B13591">
            <v>0</v>
          </cell>
        </row>
        <row r="13592">
          <cell r="A13592">
            <v>0</v>
          </cell>
          <cell r="B13592">
            <v>0</v>
          </cell>
        </row>
        <row r="13593">
          <cell r="A13593">
            <v>0</v>
          </cell>
          <cell r="B13593">
            <v>0</v>
          </cell>
        </row>
        <row r="13594">
          <cell r="A13594">
            <v>0</v>
          </cell>
          <cell r="B13594">
            <v>0</v>
          </cell>
        </row>
        <row r="13595">
          <cell r="A13595">
            <v>0</v>
          </cell>
          <cell r="B13595">
            <v>0</v>
          </cell>
        </row>
        <row r="13596">
          <cell r="A13596">
            <v>0</v>
          </cell>
          <cell r="B13596">
            <v>0</v>
          </cell>
        </row>
        <row r="13597">
          <cell r="A13597">
            <v>0</v>
          </cell>
          <cell r="B13597">
            <v>0</v>
          </cell>
        </row>
        <row r="13598">
          <cell r="A13598">
            <v>0</v>
          </cell>
          <cell r="B13598">
            <v>0</v>
          </cell>
        </row>
        <row r="13599">
          <cell r="A13599">
            <v>0</v>
          </cell>
          <cell r="B13599">
            <v>0</v>
          </cell>
        </row>
        <row r="13600">
          <cell r="A13600">
            <v>0</v>
          </cell>
          <cell r="B13600">
            <v>0</v>
          </cell>
        </row>
        <row r="13601">
          <cell r="A13601">
            <v>0</v>
          </cell>
          <cell r="B13601">
            <v>0</v>
          </cell>
        </row>
        <row r="13602">
          <cell r="A13602">
            <v>0</v>
          </cell>
          <cell r="B13602">
            <v>0</v>
          </cell>
        </row>
        <row r="13603">
          <cell r="A13603">
            <v>0</v>
          </cell>
          <cell r="B13603">
            <v>0</v>
          </cell>
        </row>
        <row r="13604">
          <cell r="A13604">
            <v>0</v>
          </cell>
          <cell r="B13604">
            <v>0</v>
          </cell>
        </row>
        <row r="13605">
          <cell r="A13605">
            <v>0</v>
          </cell>
          <cell r="B13605">
            <v>0</v>
          </cell>
        </row>
        <row r="13606">
          <cell r="A13606">
            <v>0</v>
          </cell>
          <cell r="B13606">
            <v>0</v>
          </cell>
        </row>
        <row r="13607">
          <cell r="A13607">
            <v>0</v>
          </cell>
          <cell r="B13607">
            <v>0</v>
          </cell>
        </row>
        <row r="13608">
          <cell r="A13608">
            <v>0</v>
          </cell>
          <cell r="B13608">
            <v>0</v>
          </cell>
        </row>
        <row r="13609">
          <cell r="A13609">
            <v>0</v>
          </cell>
          <cell r="B13609">
            <v>0</v>
          </cell>
        </row>
        <row r="13610">
          <cell r="A13610">
            <v>0</v>
          </cell>
          <cell r="B13610">
            <v>0</v>
          </cell>
        </row>
        <row r="13611">
          <cell r="A13611">
            <v>0</v>
          </cell>
          <cell r="B13611">
            <v>0</v>
          </cell>
        </row>
        <row r="13612">
          <cell r="A13612">
            <v>0</v>
          </cell>
          <cell r="B13612">
            <v>0</v>
          </cell>
        </row>
        <row r="13613">
          <cell r="A13613">
            <v>0</v>
          </cell>
          <cell r="B13613">
            <v>0</v>
          </cell>
        </row>
        <row r="13614">
          <cell r="A13614">
            <v>0</v>
          </cell>
          <cell r="B13614">
            <v>0</v>
          </cell>
        </row>
        <row r="13615">
          <cell r="A13615">
            <v>0</v>
          </cell>
          <cell r="B13615">
            <v>0</v>
          </cell>
        </row>
        <row r="13616">
          <cell r="A13616">
            <v>0</v>
          </cell>
          <cell r="B13616">
            <v>0</v>
          </cell>
        </row>
        <row r="13617">
          <cell r="A13617">
            <v>0</v>
          </cell>
          <cell r="B13617">
            <v>0</v>
          </cell>
        </row>
        <row r="13618">
          <cell r="A13618">
            <v>0</v>
          </cell>
          <cell r="B13618">
            <v>0</v>
          </cell>
        </row>
        <row r="13619">
          <cell r="A13619">
            <v>0</v>
          </cell>
          <cell r="B13619">
            <v>0</v>
          </cell>
        </row>
        <row r="13620">
          <cell r="A13620">
            <v>0</v>
          </cell>
          <cell r="B13620">
            <v>0</v>
          </cell>
        </row>
        <row r="13621">
          <cell r="A13621">
            <v>0</v>
          </cell>
          <cell r="B13621">
            <v>0</v>
          </cell>
        </row>
        <row r="13622">
          <cell r="A13622">
            <v>0</v>
          </cell>
          <cell r="B13622">
            <v>0</v>
          </cell>
        </row>
        <row r="13623">
          <cell r="A13623">
            <v>0</v>
          </cell>
          <cell r="B13623">
            <v>0</v>
          </cell>
        </row>
        <row r="13624">
          <cell r="A13624">
            <v>0</v>
          </cell>
          <cell r="B13624">
            <v>0</v>
          </cell>
        </row>
        <row r="13625">
          <cell r="A13625">
            <v>0</v>
          </cell>
          <cell r="B13625">
            <v>0</v>
          </cell>
        </row>
        <row r="13626">
          <cell r="A13626">
            <v>0</v>
          </cell>
          <cell r="B13626">
            <v>0</v>
          </cell>
        </row>
        <row r="13627">
          <cell r="A13627">
            <v>0</v>
          </cell>
          <cell r="B13627">
            <v>0</v>
          </cell>
        </row>
        <row r="13628">
          <cell r="A13628">
            <v>0</v>
          </cell>
          <cell r="B13628">
            <v>0</v>
          </cell>
        </row>
        <row r="13629">
          <cell r="A13629">
            <v>0</v>
          </cell>
          <cell r="B13629">
            <v>0</v>
          </cell>
        </row>
        <row r="13630">
          <cell r="A13630">
            <v>0</v>
          </cell>
          <cell r="B13630">
            <v>0</v>
          </cell>
        </row>
        <row r="13631">
          <cell r="A13631">
            <v>0</v>
          </cell>
          <cell r="B13631">
            <v>0</v>
          </cell>
        </row>
        <row r="13632">
          <cell r="A13632">
            <v>0</v>
          </cell>
          <cell r="B13632">
            <v>0</v>
          </cell>
        </row>
        <row r="13633">
          <cell r="A13633">
            <v>0</v>
          </cell>
          <cell r="B13633">
            <v>0</v>
          </cell>
        </row>
        <row r="13634">
          <cell r="A13634">
            <v>0</v>
          </cell>
          <cell r="B13634">
            <v>0</v>
          </cell>
        </row>
        <row r="13635">
          <cell r="A13635">
            <v>0</v>
          </cell>
          <cell r="B13635">
            <v>0</v>
          </cell>
        </row>
        <row r="13636">
          <cell r="A13636">
            <v>0</v>
          </cell>
          <cell r="B13636">
            <v>0</v>
          </cell>
        </row>
        <row r="13637">
          <cell r="A13637">
            <v>0</v>
          </cell>
          <cell r="B13637">
            <v>0</v>
          </cell>
        </row>
        <row r="13638">
          <cell r="A13638">
            <v>0</v>
          </cell>
          <cell r="B13638">
            <v>0</v>
          </cell>
        </row>
        <row r="13639">
          <cell r="A13639">
            <v>0</v>
          </cell>
          <cell r="B13639">
            <v>0</v>
          </cell>
        </row>
        <row r="13640">
          <cell r="A13640">
            <v>0</v>
          </cell>
          <cell r="B13640">
            <v>0</v>
          </cell>
        </row>
        <row r="13641">
          <cell r="A13641">
            <v>0</v>
          </cell>
          <cell r="B13641">
            <v>0</v>
          </cell>
        </row>
        <row r="13642">
          <cell r="A13642">
            <v>0</v>
          </cell>
          <cell r="B13642">
            <v>0</v>
          </cell>
        </row>
        <row r="13643">
          <cell r="A13643">
            <v>0</v>
          </cell>
          <cell r="B13643">
            <v>0</v>
          </cell>
        </row>
        <row r="13644">
          <cell r="A13644">
            <v>0</v>
          </cell>
          <cell r="B13644">
            <v>0</v>
          </cell>
        </row>
        <row r="13645">
          <cell r="A13645">
            <v>0</v>
          </cell>
          <cell r="B13645">
            <v>0</v>
          </cell>
        </row>
        <row r="13646">
          <cell r="A13646">
            <v>0</v>
          </cell>
          <cell r="B13646">
            <v>0</v>
          </cell>
        </row>
        <row r="13647">
          <cell r="A13647">
            <v>0</v>
          </cell>
          <cell r="B13647">
            <v>0</v>
          </cell>
        </row>
        <row r="13648">
          <cell r="A13648">
            <v>0</v>
          </cell>
          <cell r="B13648">
            <v>0</v>
          </cell>
        </row>
        <row r="13649">
          <cell r="A13649">
            <v>0</v>
          </cell>
          <cell r="B13649">
            <v>0</v>
          </cell>
        </row>
        <row r="13650">
          <cell r="A13650">
            <v>0</v>
          </cell>
          <cell r="B13650">
            <v>0</v>
          </cell>
        </row>
        <row r="13651">
          <cell r="A13651">
            <v>0</v>
          </cell>
          <cell r="B13651">
            <v>0</v>
          </cell>
        </row>
        <row r="13652">
          <cell r="A13652">
            <v>0</v>
          </cell>
          <cell r="B13652">
            <v>0</v>
          </cell>
        </row>
        <row r="13653">
          <cell r="A13653">
            <v>0</v>
          </cell>
          <cell r="B13653">
            <v>0</v>
          </cell>
        </row>
        <row r="13654">
          <cell r="A13654">
            <v>0</v>
          </cell>
          <cell r="B13654">
            <v>0</v>
          </cell>
        </row>
        <row r="13655">
          <cell r="A13655">
            <v>0</v>
          </cell>
          <cell r="B13655">
            <v>0</v>
          </cell>
        </row>
        <row r="13656">
          <cell r="A13656">
            <v>0</v>
          </cell>
          <cell r="B13656">
            <v>0</v>
          </cell>
        </row>
        <row r="13657">
          <cell r="A13657">
            <v>0</v>
          </cell>
          <cell r="B13657">
            <v>0</v>
          </cell>
        </row>
        <row r="13658">
          <cell r="A13658">
            <v>0</v>
          </cell>
          <cell r="B13658">
            <v>0</v>
          </cell>
        </row>
        <row r="13659">
          <cell r="A13659">
            <v>0</v>
          </cell>
          <cell r="B13659">
            <v>0</v>
          </cell>
        </row>
        <row r="13660">
          <cell r="A13660">
            <v>0</v>
          </cell>
          <cell r="B13660">
            <v>0</v>
          </cell>
        </row>
        <row r="13661">
          <cell r="A13661">
            <v>0</v>
          </cell>
          <cell r="B13661">
            <v>0</v>
          </cell>
        </row>
        <row r="13662">
          <cell r="A13662">
            <v>0</v>
          </cell>
          <cell r="B13662">
            <v>0</v>
          </cell>
        </row>
        <row r="13663">
          <cell r="A13663">
            <v>0</v>
          </cell>
          <cell r="B13663">
            <v>0</v>
          </cell>
        </row>
        <row r="13664">
          <cell r="A13664">
            <v>0</v>
          </cell>
          <cell r="B13664">
            <v>0</v>
          </cell>
        </row>
        <row r="13665">
          <cell r="A13665">
            <v>0</v>
          </cell>
          <cell r="B13665">
            <v>0</v>
          </cell>
        </row>
        <row r="13666">
          <cell r="A13666">
            <v>0</v>
          </cell>
          <cell r="B13666">
            <v>0</v>
          </cell>
        </row>
        <row r="13667">
          <cell r="A13667">
            <v>0</v>
          </cell>
          <cell r="B13667">
            <v>0</v>
          </cell>
        </row>
        <row r="13668">
          <cell r="A13668">
            <v>0</v>
          </cell>
          <cell r="B13668">
            <v>0</v>
          </cell>
        </row>
        <row r="13669">
          <cell r="A13669">
            <v>0</v>
          </cell>
          <cell r="B13669">
            <v>0</v>
          </cell>
        </row>
        <row r="13670">
          <cell r="A13670">
            <v>0</v>
          </cell>
          <cell r="B13670">
            <v>0</v>
          </cell>
        </row>
        <row r="13671">
          <cell r="A13671">
            <v>0</v>
          </cell>
          <cell r="B13671">
            <v>0</v>
          </cell>
        </row>
        <row r="13672">
          <cell r="A13672">
            <v>0</v>
          </cell>
          <cell r="B13672">
            <v>0</v>
          </cell>
        </row>
        <row r="13673">
          <cell r="A13673">
            <v>0</v>
          </cell>
          <cell r="B13673">
            <v>0</v>
          </cell>
        </row>
        <row r="13674">
          <cell r="A13674">
            <v>0</v>
          </cell>
          <cell r="B13674">
            <v>0</v>
          </cell>
        </row>
        <row r="13675">
          <cell r="A13675">
            <v>0</v>
          </cell>
          <cell r="B13675">
            <v>0</v>
          </cell>
        </row>
        <row r="13676">
          <cell r="A13676">
            <v>0</v>
          </cell>
          <cell r="B13676">
            <v>0</v>
          </cell>
        </row>
        <row r="13677">
          <cell r="A13677">
            <v>0</v>
          </cell>
          <cell r="B13677">
            <v>0</v>
          </cell>
        </row>
        <row r="13678">
          <cell r="A13678">
            <v>0</v>
          </cell>
          <cell r="B13678">
            <v>0</v>
          </cell>
        </row>
        <row r="13679">
          <cell r="A13679">
            <v>0</v>
          </cell>
          <cell r="B13679">
            <v>0</v>
          </cell>
        </row>
        <row r="13680">
          <cell r="A13680">
            <v>0</v>
          </cell>
          <cell r="B13680">
            <v>0</v>
          </cell>
        </row>
        <row r="13681">
          <cell r="A13681">
            <v>0</v>
          </cell>
          <cell r="B13681">
            <v>0</v>
          </cell>
        </row>
        <row r="13682">
          <cell r="A13682">
            <v>0</v>
          </cell>
          <cell r="B13682">
            <v>0</v>
          </cell>
        </row>
        <row r="13683">
          <cell r="A13683">
            <v>0</v>
          </cell>
          <cell r="B13683">
            <v>0</v>
          </cell>
        </row>
        <row r="13684">
          <cell r="A13684">
            <v>0</v>
          </cell>
          <cell r="B13684">
            <v>0</v>
          </cell>
        </row>
        <row r="13685">
          <cell r="A13685">
            <v>0</v>
          </cell>
          <cell r="B13685">
            <v>0</v>
          </cell>
        </row>
        <row r="13686">
          <cell r="A13686">
            <v>0</v>
          </cell>
          <cell r="B13686">
            <v>0</v>
          </cell>
        </row>
        <row r="13687">
          <cell r="A13687">
            <v>0</v>
          </cell>
          <cell r="B13687">
            <v>0</v>
          </cell>
        </row>
        <row r="13688">
          <cell r="A13688">
            <v>0</v>
          </cell>
          <cell r="B13688">
            <v>0</v>
          </cell>
        </row>
        <row r="13689">
          <cell r="A13689">
            <v>0</v>
          </cell>
          <cell r="B13689">
            <v>0</v>
          </cell>
        </row>
        <row r="13690">
          <cell r="A13690">
            <v>0</v>
          </cell>
          <cell r="B13690">
            <v>0</v>
          </cell>
        </row>
        <row r="13691">
          <cell r="A13691">
            <v>0</v>
          </cell>
          <cell r="B13691">
            <v>0</v>
          </cell>
        </row>
        <row r="13692">
          <cell r="A13692">
            <v>0</v>
          </cell>
          <cell r="B13692">
            <v>0</v>
          </cell>
        </row>
        <row r="13693">
          <cell r="A13693">
            <v>0</v>
          </cell>
          <cell r="B13693">
            <v>0</v>
          </cell>
        </row>
        <row r="13694">
          <cell r="A13694">
            <v>0</v>
          </cell>
          <cell r="B13694">
            <v>0</v>
          </cell>
        </row>
        <row r="13695">
          <cell r="A13695">
            <v>0</v>
          </cell>
          <cell r="B13695">
            <v>0</v>
          </cell>
        </row>
        <row r="13696">
          <cell r="A13696">
            <v>0</v>
          </cell>
          <cell r="B13696">
            <v>0</v>
          </cell>
        </row>
        <row r="13697">
          <cell r="A13697">
            <v>0</v>
          </cell>
          <cell r="B13697">
            <v>0</v>
          </cell>
        </row>
        <row r="13698">
          <cell r="A13698">
            <v>0</v>
          </cell>
          <cell r="B13698">
            <v>0</v>
          </cell>
        </row>
        <row r="13699">
          <cell r="A13699">
            <v>0</v>
          </cell>
          <cell r="B13699">
            <v>0</v>
          </cell>
        </row>
        <row r="13700">
          <cell r="A13700">
            <v>0</v>
          </cell>
          <cell r="B13700">
            <v>0</v>
          </cell>
        </row>
        <row r="13701">
          <cell r="A13701">
            <v>0</v>
          </cell>
          <cell r="B13701">
            <v>0</v>
          </cell>
        </row>
        <row r="13702">
          <cell r="A13702">
            <v>0</v>
          </cell>
          <cell r="B13702">
            <v>0</v>
          </cell>
        </row>
        <row r="13703">
          <cell r="A13703">
            <v>0</v>
          </cell>
          <cell r="B13703">
            <v>0</v>
          </cell>
        </row>
        <row r="13704">
          <cell r="A13704">
            <v>0</v>
          </cell>
          <cell r="B13704">
            <v>0</v>
          </cell>
        </row>
        <row r="13705">
          <cell r="A13705">
            <v>0</v>
          </cell>
          <cell r="B13705">
            <v>0</v>
          </cell>
        </row>
        <row r="13706">
          <cell r="A13706">
            <v>0</v>
          </cell>
          <cell r="B13706">
            <v>0</v>
          </cell>
        </row>
        <row r="13707">
          <cell r="A13707">
            <v>0</v>
          </cell>
          <cell r="B13707">
            <v>0</v>
          </cell>
        </row>
        <row r="13708">
          <cell r="A13708">
            <v>0</v>
          </cell>
          <cell r="B13708">
            <v>0</v>
          </cell>
        </row>
        <row r="13709">
          <cell r="A13709">
            <v>0</v>
          </cell>
          <cell r="B13709">
            <v>0</v>
          </cell>
        </row>
        <row r="13710">
          <cell r="A13710">
            <v>0</v>
          </cell>
          <cell r="B13710">
            <v>0</v>
          </cell>
        </row>
        <row r="13711">
          <cell r="A13711">
            <v>0</v>
          </cell>
          <cell r="B13711">
            <v>0</v>
          </cell>
        </row>
        <row r="13712">
          <cell r="A13712">
            <v>0</v>
          </cell>
          <cell r="B13712">
            <v>0</v>
          </cell>
        </row>
        <row r="13713">
          <cell r="A13713">
            <v>0</v>
          </cell>
          <cell r="B13713">
            <v>0</v>
          </cell>
        </row>
        <row r="13714">
          <cell r="A13714">
            <v>0</v>
          </cell>
          <cell r="B13714">
            <v>0</v>
          </cell>
        </row>
        <row r="13715">
          <cell r="A13715">
            <v>0</v>
          </cell>
          <cell r="B13715">
            <v>0</v>
          </cell>
        </row>
        <row r="13716">
          <cell r="A13716">
            <v>0</v>
          </cell>
          <cell r="B13716">
            <v>0</v>
          </cell>
        </row>
        <row r="13717">
          <cell r="A13717">
            <v>0</v>
          </cell>
          <cell r="B13717">
            <v>0</v>
          </cell>
        </row>
        <row r="13718">
          <cell r="A13718">
            <v>0</v>
          </cell>
          <cell r="B13718">
            <v>0</v>
          </cell>
        </row>
        <row r="13719">
          <cell r="A13719">
            <v>0</v>
          </cell>
          <cell r="B13719">
            <v>0</v>
          </cell>
        </row>
        <row r="13720">
          <cell r="A13720">
            <v>0</v>
          </cell>
          <cell r="B13720">
            <v>0</v>
          </cell>
        </row>
        <row r="13721">
          <cell r="A13721">
            <v>0</v>
          </cell>
          <cell r="B13721">
            <v>0</v>
          </cell>
        </row>
        <row r="13722">
          <cell r="A13722">
            <v>0</v>
          </cell>
          <cell r="B13722">
            <v>0</v>
          </cell>
        </row>
        <row r="13723">
          <cell r="A13723">
            <v>0</v>
          </cell>
          <cell r="B13723">
            <v>0</v>
          </cell>
        </row>
        <row r="13724">
          <cell r="A13724">
            <v>0</v>
          </cell>
          <cell r="B13724">
            <v>0</v>
          </cell>
        </row>
        <row r="13725">
          <cell r="A13725">
            <v>0</v>
          </cell>
          <cell r="B13725">
            <v>0</v>
          </cell>
        </row>
        <row r="13726">
          <cell r="A13726">
            <v>0</v>
          </cell>
          <cell r="B13726">
            <v>0</v>
          </cell>
        </row>
        <row r="13727">
          <cell r="A13727">
            <v>0</v>
          </cell>
          <cell r="B13727">
            <v>0</v>
          </cell>
        </row>
        <row r="13728">
          <cell r="A13728">
            <v>0</v>
          </cell>
          <cell r="B13728">
            <v>0</v>
          </cell>
        </row>
        <row r="13729">
          <cell r="A13729">
            <v>0</v>
          </cell>
          <cell r="B13729">
            <v>0</v>
          </cell>
        </row>
        <row r="13730">
          <cell r="A13730">
            <v>0</v>
          </cell>
          <cell r="B13730">
            <v>0</v>
          </cell>
        </row>
        <row r="13731">
          <cell r="A13731">
            <v>0</v>
          </cell>
          <cell r="B13731">
            <v>0</v>
          </cell>
        </row>
        <row r="13732">
          <cell r="A13732">
            <v>0</v>
          </cell>
          <cell r="B13732">
            <v>0</v>
          </cell>
        </row>
        <row r="13733">
          <cell r="A13733">
            <v>0</v>
          </cell>
          <cell r="B13733">
            <v>0</v>
          </cell>
        </row>
        <row r="13734">
          <cell r="A13734">
            <v>0</v>
          </cell>
          <cell r="B13734">
            <v>0</v>
          </cell>
        </row>
        <row r="13735">
          <cell r="A13735">
            <v>0</v>
          </cell>
          <cell r="B13735">
            <v>0</v>
          </cell>
        </row>
        <row r="13736">
          <cell r="A13736">
            <v>0</v>
          </cell>
          <cell r="B13736">
            <v>0</v>
          </cell>
        </row>
        <row r="13737">
          <cell r="A13737">
            <v>0</v>
          </cell>
          <cell r="B13737">
            <v>0</v>
          </cell>
        </row>
        <row r="13738">
          <cell r="A13738">
            <v>0</v>
          </cell>
          <cell r="B13738">
            <v>0</v>
          </cell>
        </row>
        <row r="13739">
          <cell r="A13739">
            <v>0</v>
          </cell>
          <cell r="B13739">
            <v>0</v>
          </cell>
        </row>
        <row r="13740">
          <cell r="A13740">
            <v>0</v>
          </cell>
          <cell r="B13740">
            <v>0</v>
          </cell>
        </row>
        <row r="13741">
          <cell r="A13741">
            <v>0</v>
          </cell>
          <cell r="B13741">
            <v>0</v>
          </cell>
        </row>
        <row r="13742">
          <cell r="A13742">
            <v>0</v>
          </cell>
          <cell r="B13742">
            <v>0</v>
          </cell>
        </row>
        <row r="13743">
          <cell r="A13743">
            <v>0</v>
          </cell>
          <cell r="B13743">
            <v>0</v>
          </cell>
        </row>
        <row r="13744">
          <cell r="A13744">
            <v>0</v>
          </cell>
          <cell r="B13744">
            <v>0</v>
          </cell>
        </row>
        <row r="13745">
          <cell r="A13745">
            <v>0</v>
          </cell>
          <cell r="B13745">
            <v>0</v>
          </cell>
        </row>
        <row r="13746">
          <cell r="A13746">
            <v>0</v>
          </cell>
          <cell r="B13746">
            <v>0</v>
          </cell>
        </row>
        <row r="13747">
          <cell r="A13747">
            <v>0</v>
          </cell>
          <cell r="B13747">
            <v>0</v>
          </cell>
        </row>
        <row r="13748">
          <cell r="A13748">
            <v>0</v>
          </cell>
          <cell r="B13748">
            <v>0</v>
          </cell>
        </row>
        <row r="13749">
          <cell r="A13749">
            <v>0</v>
          </cell>
          <cell r="B13749">
            <v>0</v>
          </cell>
        </row>
        <row r="13750">
          <cell r="A13750">
            <v>0</v>
          </cell>
          <cell r="B13750">
            <v>0</v>
          </cell>
        </row>
        <row r="13751">
          <cell r="A13751">
            <v>0</v>
          </cell>
          <cell r="B13751">
            <v>0</v>
          </cell>
        </row>
        <row r="13752">
          <cell r="A13752">
            <v>0</v>
          </cell>
          <cell r="B13752">
            <v>0</v>
          </cell>
        </row>
        <row r="13753">
          <cell r="A13753">
            <v>0</v>
          </cell>
          <cell r="B13753">
            <v>0</v>
          </cell>
        </row>
        <row r="13754">
          <cell r="A13754">
            <v>0</v>
          </cell>
          <cell r="B13754">
            <v>0</v>
          </cell>
        </row>
        <row r="13755">
          <cell r="A13755">
            <v>0</v>
          </cell>
          <cell r="B13755">
            <v>0</v>
          </cell>
        </row>
        <row r="13756">
          <cell r="A13756">
            <v>0</v>
          </cell>
          <cell r="B13756">
            <v>0</v>
          </cell>
        </row>
        <row r="13757">
          <cell r="A13757">
            <v>0</v>
          </cell>
          <cell r="B13757">
            <v>0</v>
          </cell>
        </row>
        <row r="13758">
          <cell r="A13758">
            <v>0</v>
          </cell>
          <cell r="B13758">
            <v>0</v>
          </cell>
        </row>
        <row r="13759">
          <cell r="A13759">
            <v>0</v>
          </cell>
          <cell r="B13759">
            <v>0</v>
          </cell>
        </row>
        <row r="13760">
          <cell r="A13760">
            <v>0</v>
          </cell>
          <cell r="B13760">
            <v>0</v>
          </cell>
        </row>
        <row r="13761">
          <cell r="A13761">
            <v>0</v>
          </cell>
          <cell r="B13761">
            <v>0</v>
          </cell>
        </row>
        <row r="13762">
          <cell r="A13762">
            <v>0</v>
          </cell>
          <cell r="B13762">
            <v>0</v>
          </cell>
        </row>
        <row r="13763">
          <cell r="A13763">
            <v>0</v>
          </cell>
          <cell r="B13763">
            <v>0</v>
          </cell>
        </row>
        <row r="13764">
          <cell r="A13764">
            <v>0</v>
          </cell>
          <cell r="B13764">
            <v>0</v>
          </cell>
        </row>
        <row r="13765">
          <cell r="A13765">
            <v>0</v>
          </cell>
          <cell r="B13765">
            <v>0</v>
          </cell>
        </row>
        <row r="13766">
          <cell r="A13766">
            <v>0</v>
          </cell>
          <cell r="B13766">
            <v>0</v>
          </cell>
        </row>
        <row r="13767">
          <cell r="A13767">
            <v>0</v>
          </cell>
          <cell r="B13767">
            <v>0</v>
          </cell>
        </row>
        <row r="13768">
          <cell r="A13768">
            <v>0</v>
          </cell>
          <cell r="B13768">
            <v>0</v>
          </cell>
        </row>
        <row r="13769">
          <cell r="A13769">
            <v>0</v>
          </cell>
          <cell r="B13769">
            <v>0</v>
          </cell>
        </row>
        <row r="13770">
          <cell r="A13770">
            <v>0</v>
          </cell>
          <cell r="B13770">
            <v>0</v>
          </cell>
        </row>
        <row r="13771">
          <cell r="A13771">
            <v>0</v>
          </cell>
          <cell r="B13771">
            <v>0</v>
          </cell>
        </row>
        <row r="13772">
          <cell r="A13772">
            <v>0</v>
          </cell>
          <cell r="B13772">
            <v>0</v>
          </cell>
        </row>
        <row r="13773">
          <cell r="A13773">
            <v>0</v>
          </cell>
          <cell r="B13773">
            <v>0</v>
          </cell>
        </row>
        <row r="13774">
          <cell r="A13774">
            <v>0</v>
          </cell>
          <cell r="B13774">
            <v>0</v>
          </cell>
        </row>
        <row r="13775">
          <cell r="A13775">
            <v>0</v>
          </cell>
          <cell r="B13775">
            <v>0</v>
          </cell>
        </row>
        <row r="13776">
          <cell r="A13776">
            <v>0</v>
          </cell>
          <cell r="B13776">
            <v>0</v>
          </cell>
        </row>
        <row r="13777">
          <cell r="A13777">
            <v>0</v>
          </cell>
          <cell r="B13777">
            <v>0</v>
          </cell>
        </row>
        <row r="13778">
          <cell r="A13778">
            <v>0</v>
          </cell>
          <cell r="B13778">
            <v>0</v>
          </cell>
        </row>
        <row r="13779">
          <cell r="A13779">
            <v>0</v>
          </cell>
          <cell r="B13779">
            <v>0</v>
          </cell>
        </row>
        <row r="13780">
          <cell r="A13780">
            <v>0</v>
          </cell>
          <cell r="B13780">
            <v>0</v>
          </cell>
        </row>
        <row r="13781">
          <cell r="A13781">
            <v>0</v>
          </cell>
          <cell r="B13781">
            <v>0</v>
          </cell>
        </row>
        <row r="13782">
          <cell r="A13782">
            <v>0</v>
          </cell>
          <cell r="B13782">
            <v>0</v>
          </cell>
        </row>
        <row r="13783">
          <cell r="A13783">
            <v>0</v>
          </cell>
          <cell r="B13783">
            <v>0</v>
          </cell>
        </row>
        <row r="13784">
          <cell r="A13784">
            <v>0</v>
          </cell>
          <cell r="B13784">
            <v>0</v>
          </cell>
        </row>
        <row r="13785">
          <cell r="A13785">
            <v>0</v>
          </cell>
          <cell r="B13785">
            <v>0</v>
          </cell>
        </row>
        <row r="13786">
          <cell r="A13786">
            <v>0</v>
          </cell>
          <cell r="B13786">
            <v>0</v>
          </cell>
        </row>
        <row r="13787">
          <cell r="A13787">
            <v>0</v>
          </cell>
          <cell r="B13787">
            <v>0</v>
          </cell>
        </row>
        <row r="13788">
          <cell r="A13788">
            <v>0</v>
          </cell>
          <cell r="B13788">
            <v>0</v>
          </cell>
        </row>
        <row r="13789">
          <cell r="A13789">
            <v>0</v>
          </cell>
          <cell r="B13789">
            <v>0</v>
          </cell>
        </row>
        <row r="13790">
          <cell r="A13790">
            <v>0</v>
          </cell>
          <cell r="B13790">
            <v>0</v>
          </cell>
        </row>
        <row r="13791">
          <cell r="A13791">
            <v>0</v>
          </cell>
          <cell r="B13791">
            <v>0</v>
          </cell>
        </row>
        <row r="13792">
          <cell r="A13792">
            <v>0</v>
          </cell>
          <cell r="B13792">
            <v>0</v>
          </cell>
        </row>
        <row r="13793">
          <cell r="A13793">
            <v>0</v>
          </cell>
          <cell r="B13793">
            <v>0</v>
          </cell>
        </row>
        <row r="13794">
          <cell r="A13794">
            <v>0</v>
          </cell>
          <cell r="B13794">
            <v>0</v>
          </cell>
        </row>
        <row r="13795">
          <cell r="A13795">
            <v>0</v>
          </cell>
          <cell r="B13795">
            <v>0</v>
          </cell>
        </row>
        <row r="13796">
          <cell r="A13796">
            <v>0</v>
          </cell>
          <cell r="B13796">
            <v>0</v>
          </cell>
        </row>
        <row r="13797">
          <cell r="A13797">
            <v>0</v>
          </cell>
          <cell r="B13797">
            <v>0</v>
          </cell>
        </row>
        <row r="13798">
          <cell r="A13798">
            <v>0</v>
          </cell>
          <cell r="B13798">
            <v>0</v>
          </cell>
        </row>
        <row r="13799">
          <cell r="A13799">
            <v>0</v>
          </cell>
          <cell r="B13799">
            <v>0</v>
          </cell>
        </row>
        <row r="13800">
          <cell r="A13800">
            <v>0</v>
          </cell>
          <cell r="B13800">
            <v>0</v>
          </cell>
        </row>
        <row r="13801">
          <cell r="A13801">
            <v>0</v>
          </cell>
          <cell r="B13801">
            <v>0</v>
          </cell>
        </row>
        <row r="13802">
          <cell r="A13802">
            <v>0</v>
          </cell>
          <cell r="B13802">
            <v>0</v>
          </cell>
        </row>
        <row r="13803">
          <cell r="A13803">
            <v>0</v>
          </cell>
          <cell r="B13803">
            <v>0</v>
          </cell>
        </row>
        <row r="13804">
          <cell r="A13804">
            <v>0</v>
          </cell>
          <cell r="B13804">
            <v>0</v>
          </cell>
        </row>
        <row r="13805">
          <cell r="A13805">
            <v>0</v>
          </cell>
          <cell r="B13805">
            <v>0</v>
          </cell>
        </row>
        <row r="13806">
          <cell r="A13806">
            <v>0</v>
          </cell>
          <cell r="B13806">
            <v>0</v>
          </cell>
        </row>
        <row r="13807">
          <cell r="A13807">
            <v>0</v>
          </cell>
          <cell r="B13807">
            <v>0</v>
          </cell>
        </row>
        <row r="13808">
          <cell r="A13808">
            <v>0</v>
          </cell>
          <cell r="B13808">
            <v>0</v>
          </cell>
        </row>
        <row r="13809">
          <cell r="A13809">
            <v>0</v>
          </cell>
          <cell r="B13809">
            <v>0</v>
          </cell>
        </row>
        <row r="13810">
          <cell r="A13810">
            <v>0</v>
          </cell>
          <cell r="B13810">
            <v>0</v>
          </cell>
        </row>
        <row r="13811">
          <cell r="A13811">
            <v>0</v>
          </cell>
          <cell r="B13811">
            <v>0</v>
          </cell>
        </row>
        <row r="13812">
          <cell r="A13812">
            <v>0</v>
          </cell>
          <cell r="B13812">
            <v>0</v>
          </cell>
        </row>
        <row r="13813">
          <cell r="A13813">
            <v>0</v>
          </cell>
          <cell r="B13813">
            <v>0</v>
          </cell>
        </row>
        <row r="13814">
          <cell r="A13814">
            <v>0</v>
          </cell>
          <cell r="B13814">
            <v>0</v>
          </cell>
        </row>
        <row r="13815">
          <cell r="A13815">
            <v>0</v>
          </cell>
          <cell r="B13815">
            <v>0</v>
          </cell>
        </row>
        <row r="13816">
          <cell r="A13816">
            <v>0</v>
          </cell>
          <cell r="B13816">
            <v>0</v>
          </cell>
        </row>
        <row r="13817">
          <cell r="A13817">
            <v>0</v>
          </cell>
          <cell r="B13817">
            <v>0</v>
          </cell>
        </row>
        <row r="13818">
          <cell r="A13818">
            <v>0</v>
          </cell>
          <cell r="B13818">
            <v>0</v>
          </cell>
        </row>
        <row r="13819">
          <cell r="A13819">
            <v>0</v>
          </cell>
          <cell r="B13819">
            <v>0</v>
          </cell>
        </row>
        <row r="13820">
          <cell r="A13820">
            <v>0</v>
          </cell>
          <cell r="B13820">
            <v>0</v>
          </cell>
        </row>
        <row r="13821">
          <cell r="A13821">
            <v>0</v>
          </cell>
          <cell r="B13821">
            <v>0</v>
          </cell>
        </row>
        <row r="13822">
          <cell r="A13822">
            <v>0</v>
          </cell>
          <cell r="B13822">
            <v>0</v>
          </cell>
        </row>
        <row r="13823">
          <cell r="A13823">
            <v>0</v>
          </cell>
          <cell r="B13823">
            <v>0</v>
          </cell>
        </row>
        <row r="13824">
          <cell r="A13824">
            <v>0</v>
          </cell>
          <cell r="B13824">
            <v>0</v>
          </cell>
        </row>
        <row r="13825">
          <cell r="A13825">
            <v>0</v>
          </cell>
          <cell r="B13825">
            <v>0</v>
          </cell>
        </row>
        <row r="13826">
          <cell r="A13826">
            <v>0</v>
          </cell>
          <cell r="B13826">
            <v>0</v>
          </cell>
        </row>
        <row r="13827">
          <cell r="A13827">
            <v>0</v>
          </cell>
          <cell r="B13827">
            <v>0</v>
          </cell>
        </row>
        <row r="13828">
          <cell r="A13828">
            <v>0</v>
          </cell>
          <cell r="B13828">
            <v>0</v>
          </cell>
        </row>
        <row r="13829">
          <cell r="A13829">
            <v>0</v>
          </cell>
          <cell r="B13829">
            <v>0</v>
          </cell>
        </row>
        <row r="13830">
          <cell r="A13830">
            <v>0</v>
          </cell>
          <cell r="B13830">
            <v>0</v>
          </cell>
        </row>
        <row r="13831">
          <cell r="A13831">
            <v>0</v>
          </cell>
          <cell r="B13831">
            <v>0</v>
          </cell>
        </row>
        <row r="13832">
          <cell r="A13832">
            <v>0</v>
          </cell>
          <cell r="B13832">
            <v>0</v>
          </cell>
        </row>
        <row r="13833">
          <cell r="A13833">
            <v>0</v>
          </cell>
          <cell r="B13833">
            <v>0</v>
          </cell>
        </row>
        <row r="13834">
          <cell r="A13834">
            <v>0</v>
          </cell>
          <cell r="B13834">
            <v>0</v>
          </cell>
        </row>
        <row r="13835">
          <cell r="A13835">
            <v>0</v>
          </cell>
          <cell r="B13835">
            <v>0</v>
          </cell>
        </row>
        <row r="13836">
          <cell r="A13836">
            <v>0</v>
          </cell>
          <cell r="B13836">
            <v>0</v>
          </cell>
        </row>
        <row r="13837">
          <cell r="A13837">
            <v>0</v>
          </cell>
          <cell r="B13837">
            <v>0</v>
          </cell>
        </row>
        <row r="13838">
          <cell r="A13838">
            <v>0</v>
          </cell>
          <cell r="B13838">
            <v>0</v>
          </cell>
        </row>
        <row r="13839">
          <cell r="A13839">
            <v>0</v>
          </cell>
          <cell r="B13839">
            <v>0</v>
          </cell>
        </row>
        <row r="13840">
          <cell r="A13840">
            <v>0</v>
          </cell>
          <cell r="B13840">
            <v>0</v>
          </cell>
        </row>
        <row r="13841">
          <cell r="A13841">
            <v>0</v>
          </cell>
          <cell r="B13841">
            <v>0</v>
          </cell>
        </row>
        <row r="13842">
          <cell r="A13842">
            <v>0</v>
          </cell>
          <cell r="B13842">
            <v>0</v>
          </cell>
        </row>
        <row r="13843">
          <cell r="A13843">
            <v>0</v>
          </cell>
          <cell r="B13843">
            <v>0</v>
          </cell>
        </row>
        <row r="13844">
          <cell r="A13844">
            <v>0</v>
          </cell>
          <cell r="B13844">
            <v>0</v>
          </cell>
        </row>
        <row r="13845">
          <cell r="A13845">
            <v>0</v>
          </cell>
          <cell r="B13845">
            <v>0</v>
          </cell>
        </row>
        <row r="13846">
          <cell r="A13846">
            <v>0</v>
          </cell>
          <cell r="B13846">
            <v>0</v>
          </cell>
        </row>
        <row r="13847">
          <cell r="A13847">
            <v>0</v>
          </cell>
          <cell r="B13847">
            <v>0</v>
          </cell>
        </row>
        <row r="13848">
          <cell r="A13848">
            <v>0</v>
          </cell>
          <cell r="B13848">
            <v>0</v>
          </cell>
        </row>
        <row r="13849">
          <cell r="A13849">
            <v>0</v>
          </cell>
          <cell r="B13849">
            <v>0</v>
          </cell>
        </row>
        <row r="13850">
          <cell r="A13850">
            <v>0</v>
          </cell>
          <cell r="B13850">
            <v>0</v>
          </cell>
        </row>
        <row r="13851">
          <cell r="A13851">
            <v>0</v>
          </cell>
          <cell r="B13851">
            <v>0</v>
          </cell>
        </row>
        <row r="13852">
          <cell r="A13852">
            <v>0</v>
          </cell>
          <cell r="B13852">
            <v>0</v>
          </cell>
        </row>
        <row r="13853">
          <cell r="A13853">
            <v>0</v>
          </cell>
          <cell r="B13853">
            <v>0</v>
          </cell>
        </row>
        <row r="13854">
          <cell r="A13854">
            <v>0</v>
          </cell>
          <cell r="B13854">
            <v>0</v>
          </cell>
        </row>
        <row r="13855">
          <cell r="A13855">
            <v>0</v>
          </cell>
          <cell r="B13855">
            <v>0</v>
          </cell>
        </row>
        <row r="13856">
          <cell r="A13856">
            <v>0</v>
          </cell>
          <cell r="B13856">
            <v>0</v>
          </cell>
        </row>
        <row r="13857">
          <cell r="A13857">
            <v>0</v>
          </cell>
          <cell r="B13857">
            <v>0</v>
          </cell>
        </row>
        <row r="13858">
          <cell r="A13858">
            <v>0</v>
          </cell>
          <cell r="B13858">
            <v>0</v>
          </cell>
        </row>
        <row r="13859">
          <cell r="A13859">
            <v>0</v>
          </cell>
          <cell r="B13859">
            <v>0</v>
          </cell>
        </row>
        <row r="13860">
          <cell r="A13860">
            <v>0</v>
          </cell>
          <cell r="B13860">
            <v>0</v>
          </cell>
        </row>
        <row r="13861">
          <cell r="A13861">
            <v>0</v>
          </cell>
          <cell r="B13861">
            <v>0</v>
          </cell>
        </row>
        <row r="13862">
          <cell r="A13862">
            <v>0</v>
          </cell>
          <cell r="B13862">
            <v>0</v>
          </cell>
        </row>
        <row r="13863">
          <cell r="A13863">
            <v>0</v>
          </cell>
          <cell r="B13863">
            <v>0</v>
          </cell>
        </row>
        <row r="13864">
          <cell r="A13864">
            <v>0</v>
          </cell>
          <cell r="B13864">
            <v>0</v>
          </cell>
        </row>
        <row r="13865">
          <cell r="A13865">
            <v>0</v>
          </cell>
          <cell r="B13865">
            <v>0</v>
          </cell>
        </row>
        <row r="13866">
          <cell r="A13866">
            <v>0</v>
          </cell>
          <cell r="B13866">
            <v>0</v>
          </cell>
        </row>
        <row r="13867">
          <cell r="A13867">
            <v>0</v>
          </cell>
          <cell r="B13867">
            <v>0</v>
          </cell>
        </row>
        <row r="13868">
          <cell r="A13868">
            <v>0</v>
          </cell>
          <cell r="B13868">
            <v>0</v>
          </cell>
        </row>
        <row r="13869">
          <cell r="A13869">
            <v>0</v>
          </cell>
          <cell r="B13869">
            <v>0</v>
          </cell>
        </row>
        <row r="13870">
          <cell r="A13870">
            <v>0</v>
          </cell>
          <cell r="B13870">
            <v>0</v>
          </cell>
        </row>
        <row r="13871">
          <cell r="A13871">
            <v>0</v>
          </cell>
          <cell r="B13871">
            <v>0</v>
          </cell>
        </row>
        <row r="13872">
          <cell r="A13872">
            <v>0</v>
          </cell>
          <cell r="B13872">
            <v>0</v>
          </cell>
        </row>
        <row r="13873">
          <cell r="A13873">
            <v>0</v>
          </cell>
          <cell r="B13873">
            <v>0</v>
          </cell>
        </row>
        <row r="13874">
          <cell r="A13874">
            <v>0</v>
          </cell>
          <cell r="B13874">
            <v>0</v>
          </cell>
        </row>
        <row r="13875">
          <cell r="A13875">
            <v>0</v>
          </cell>
          <cell r="B13875">
            <v>0</v>
          </cell>
        </row>
        <row r="13876">
          <cell r="A13876">
            <v>0</v>
          </cell>
          <cell r="B13876">
            <v>0</v>
          </cell>
        </row>
        <row r="13877">
          <cell r="A13877">
            <v>0</v>
          </cell>
          <cell r="B13877">
            <v>0</v>
          </cell>
        </row>
        <row r="13878">
          <cell r="A13878">
            <v>0</v>
          </cell>
          <cell r="B13878">
            <v>0</v>
          </cell>
        </row>
        <row r="13879">
          <cell r="A13879">
            <v>0</v>
          </cell>
          <cell r="B13879">
            <v>0</v>
          </cell>
        </row>
        <row r="13880">
          <cell r="A13880">
            <v>0</v>
          </cell>
          <cell r="B13880">
            <v>0</v>
          </cell>
        </row>
        <row r="13881">
          <cell r="A13881">
            <v>0</v>
          </cell>
          <cell r="B13881">
            <v>0</v>
          </cell>
        </row>
        <row r="13882">
          <cell r="A13882">
            <v>0</v>
          </cell>
          <cell r="B13882">
            <v>0</v>
          </cell>
        </row>
        <row r="13883">
          <cell r="A13883">
            <v>0</v>
          </cell>
          <cell r="B13883">
            <v>0</v>
          </cell>
        </row>
        <row r="13884">
          <cell r="A13884">
            <v>0</v>
          </cell>
          <cell r="B13884">
            <v>0</v>
          </cell>
        </row>
        <row r="13885">
          <cell r="A13885">
            <v>0</v>
          </cell>
          <cell r="B13885">
            <v>0</v>
          </cell>
        </row>
        <row r="13886">
          <cell r="A13886">
            <v>0</v>
          </cell>
          <cell r="B13886">
            <v>0</v>
          </cell>
        </row>
        <row r="13887">
          <cell r="A13887">
            <v>0</v>
          </cell>
          <cell r="B13887">
            <v>0</v>
          </cell>
        </row>
        <row r="13888">
          <cell r="A13888">
            <v>0</v>
          </cell>
          <cell r="B13888">
            <v>0</v>
          </cell>
        </row>
        <row r="13889">
          <cell r="A13889">
            <v>0</v>
          </cell>
          <cell r="B13889">
            <v>0</v>
          </cell>
        </row>
        <row r="13890">
          <cell r="A13890">
            <v>0</v>
          </cell>
          <cell r="B13890">
            <v>0</v>
          </cell>
        </row>
        <row r="13891">
          <cell r="A13891">
            <v>0</v>
          </cell>
          <cell r="B13891">
            <v>0</v>
          </cell>
        </row>
        <row r="13892">
          <cell r="A13892">
            <v>0</v>
          </cell>
          <cell r="B13892">
            <v>0</v>
          </cell>
        </row>
        <row r="13893">
          <cell r="A13893">
            <v>0</v>
          </cell>
          <cell r="B13893">
            <v>0</v>
          </cell>
        </row>
        <row r="13894">
          <cell r="A13894">
            <v>0</v>
          </cell>
          <cell r="B13894">
            <v>0</v>
          </cell>
        </row>
        <row r="13895">
          <cell r="A13895">
            <v>0</v>
          </cell>
          <cell r="B13895">
            <v>0</v>
          </cell>
        </row>
        <row r="13896">
          <cell r="A13896">
            <v>0</v>
          </cell>
          <cell r="B13896">
            <v>0</v>
          </cell>
        </row>
        <row r="13897">
          <cell r="A13897">
            <v>0</v>
          </cell>
          <cell r="B13897">
            <v>0</v>
          </cell>
        </row>
        <row r="13898">
          <cell r="A13898">
            <v>0</v>
          </cell>
          <cell r="B13898">
            <v>0</v>
          </cell>
        </row>
        <row r="13899">
          <cell r="A13899">
            <v>0</v>
          </cell>
          <cell r="B13899">
            <v>0</v>
          </cell>
        </row>
        <row r="13900">
          <cell r="A13900">
            <v>0</v>
          </cell>
          <cell r="B13900">
            <v>0</v>
          </cell>
        </row>
        <row r="13901">
          <cell r="A13901">
            <v>0</v>
          </cell>
          <cell r="B13901">
            <v>0</v>
          </cell>
        </row>
        <row r="13902">
          <cell r="A13902">
            <v>0</v>
          </cell>
          <cell r="B13902">
            <v>0</v>
          </cell>
        </row>
        <row r="13903">
          <cell r="A13903">
            <v>0</v>
          </cell>
          <cell r="B13903">
            <v>0</v>
          </cell>
        </row>
        <row r="13904">
          <cell r="A13904">
            <v>0</v>
          </cell>
          <cell r="B13904">
            <v>0</v>
          </cell>
        </row>
        <row r="13905">
          <cell r="A13905">
            <v>0</v>
          </cell>
          <cell r="B13905">
            <v>0</v>
          </cell>
        </row>
        <row r="13906">
          <cell r="A13906">
            <v>0</v>
          </cell>
          <cell r="B13906">
            <v>0</v>
          </cell>
        </row>
        <row r="13907">
          <cell r="A13907">
            <v>0</v>
          </cell>
          <cell r="B13907">
            <v>0</v>
          </cell>
        </row>
        <row r="13908">
          <cell r="A13908">
            <v>0</v>
          </cell>
          <cell r="B13908">
            <v>0</v>
          </cell>
        </row>
        <row r="13909">
          <cell r="A13909">
            <v>0</v>
          </cell>
          <cell r="B13909">
            <v>0</v>
          </cell>
        </row>
        <row r="13910">
          <cell r="A13910">
            <v>0</v>
          </cell>
          <cell r="B13910">
            <v>0</v>
          </cell>
        </row>
        <row r="13911">
          <cell r="A13911">
            <v>0</v>
          </cell>
          <cell r="B13911">
            <v>0</v>
          </cell>
        </row>
        <row r="13912">
          <cell r="A13912">
            <v>0</v>
          </cell>
          <cell r="B13912">
            <v>0</v>
          </cell>
        </row>
        <row r="13913">
          <cell r="A13913">
            <v>0</v>
          </cell>
          <cell r="B13913">
            <v>0</v>
          </cell>
        </row>
        <row r="13914">
          <cell r="A13914">
            <v>0</v>
          </cell>
          <cell r="B13914">
            <v>0</v>
          </cell>
        </row>
        <row r="13915">
          <cell r="A13915">
            <v>0</v>
          </cell>
          <cell r="B13915">
            <v>0</v>
          </cell>
        </row>
        <row r="13916">
          <cell r="A13916">
            <v>0</v>
          </cell>
          <cell r="B13916">
            <v>0</v>
          </cell>
        </row>
        <row r="13917">
          <cell r="A13917">
            <v>0</v>
          </cell>
          <cell r="B13917">
            <v>0</v>
          </cell>
        </row>
        <row r="13918">
          <cell r="A13918">
            <v>0</v>
          </cell>
          <cell r="B13918">
            <v>0</v>
          </cell>
        </row>
        <row r="13919">
          <cell r="A13919">
            <v>0</v>
          </cell>
          <cell r="B13919">
            <v>0</v>
          </cell>
        </row>
        <row r="13920">
          <cell r="A13920">
            <v>0</v>
          </cell>
          <cell r="B13920">
            <v>0</v>
          </cell>
        </row>
        <row r="13921">
          <cell r="A13921">
            <v>0</v>
          </cell>
          <cell r="B13921">
            <v>0</v>
          </cell>
        </row>
        <row r="13922">
          <cell r="A13922">
            <v>0</v>
          </cell>
          <cell r="B13922">
            <v>0</v>
          </cell>
        </row>
        <row r="13923">
          <cell r="A13923">
            <v>0</v>
          </cell>
          <cell r="B13923">
            <v>0</v>
          </cell>
        </row>
        <row r="13924">
          <cell r="A13924">
            <v>0</v>
          </cell>
          <cell r="B13924">
            <v>0</v>
          </cell>
        </row>
        <row r="13925">
          <cell r="A13925">
            <v>0</v>
          </cell>
          <cell r="B13925">
            <v>0</v>
          </cell>
        </row>
        <row r="13926">
          <cell r="A13926">
            <v>0</v>
          </cell>
          <cell r="B13926">
            <v>0</v>
          </cell>
        </row>
        <row r="13927">
          <cell r="A13927">
            <v>0</v>
          </cell>
          <cell r="B13927">
            <v>0</v>
          </cell>
        </row>
        <row r="13928">
          <cell r="A13928">
            <v>0</v>
          </cell>
          <cell r="B13928">
            <v>0</v>
          </cell>
        </row>
        <row r="13929">
          <cell r="A13929">
            <v>0</v>
          </cell>
          <cell r="B13929">
            <v>0</v>
          </cell>
        </row>
        <row r="13930">
          <cell r="A13930">
            <v>0</v>
          </cell>
          <cell r="B13930">
            <v>0</v>
          </cell>
        </row>
        <row r="13931">
          <cell r="A13931">
            <v>0</v>
          </cell>
          <cell r="B13931">
            <v>0</v>
          </cell>
        </row>
        <row r="13932">
          <cell r="A13932">
            <v>0</v>
          </cell>
          <cell r="B13932">
            <v>0</v>
          </cell>
        </row>
        <row r="13933">
          <cell r="A13933">
            <v>0</v>
          </cell>
          <cell r="B13933">
            <v>0</v>
          </cell>
        </row>
        <row r="13934">
          <cell r="A13934">
            <v>0</v>
          </cell>
          <cell r="B13934">
            <v>0</v>
          </cell>
        </row>
        <row r="13935">
          <cell r="A13935">
            <v>0</v>
          </cell>
          <cell r="B13935">
            <v>0</v>
          </cell>
        </row>
        <row r="13936">
          <cell r="A13936">
            <v>0</v>
          </cell>
          <cell r="B13936">
            <v>0</v>
          </cell>
        </row>
        <row r="13937">
          <cell r="A13937">
            <v>0</v>
          </cell>
          <cell r="B13937">
            <v>0</v>
          </cell>
        </row>
        <row r="13938">
          <cell r="A13938">
            <v>0</v>
          </cell>
          <cell r="B13938">
            <v>0</v>
          </cell>
        </row>
        <row r="13939">
          <cell r="A13939">
            <v>0</v>
          </cell>
          <cell r="B13939">
            <v>0</v>
          </cell>
        </row>
        <row r="13940">
          <cell r="A13940">
            <v>0</v>
          </cell>
          <cell r="B13940">
            <v>0</v>
          </cell>
        </row>
        <row r="13941">
          <cell r="A13941">
            <v>0</v>
          </cell>
          <cell r="B13941">
            <v>0</v>
          </cell>
        </row>
        <row r="13942">
          <cell r="A13942">
            <v>0</v>
          </cell>
          <cell r="B13942">
            <v>0</v>
          </cell>
        </row>
        <row r="13943">
          <cell r="A13943">
            <v>0</v>
          </cell>
          <cell r="B13943">
            <v>0</v>
          </cell>
        </row>
        <row r="13944">
          <cell r="A13944">
            <v>0</v>
          </cell>
          <cell r="B13944">
            <v>0</v>
          </cell>
        </row>
        <row r="13945">
          <cell r="A13945">
            <v>0</v>
          </cell>
          <cell r="B13945">
            <v>0</v>
          </cell>
        </row>
        <row r="13946">
          <cell r="A13946">
            <v>0</v>
          </cell>
          <cell r="B13946">
            <v>0</v>
          </cell>
        </row>
        <row r="13947">
          <cell r="A13947">
            <v>0</v>
          </cell>
          <cell r="B13947">
            <v>0</v>
          </cell>
        </row>
        <row r="13948">
          <cell r="A13948">
            <v>0</v>
          </cell>
          <cell r="B13948">
            <v>0</v>
          </cell>
        </row>
        <row r="13949">
          <cell r="A13949">
            <v>0</v>
          </cell>
          <cell r="B13949">
            <v>0</v>
          </cell>
        </row>
        <row r="13950">
          <cell r="A13950">
            <v>0</v>
          </cell>
          <cell r="B13950">
            <v>0</v>
          </cell>
        </row>
        <row r="13951">
          <cell r="A13951">
            <v>0</v>
          </cell>
          <cell r="B13951">
            <v>0</v>
          </cell>
        </row>
        <row r="13952">
          <cell r="A13952">
            <v>0</v>
          </cell>
          <cell r="B13952">
            <v>0</v>
          </cell>
        </row>
        <row r="13953">
          <cell r="A13953">
            <v>0</v>
          </cell>
          <cell r="B13953">
            <v>0</v>
          </cell>
        </row>
        <row r="13954">
          <cell r="A13954">
            <v>0</v>
          </cell>
          <cell r="B13954">
            <v>0</v>
          </cell>
        </row>
        <row r="13955">
          <cell r="A13955">
            <v>0</v>
          </cell>
          <cell r="B13955">
            <v>0</v>
          </cell>
        </row>
        <row r="13956">
          <cell r="A13956">
            <v>0</v>
          </cell>
          <cell r="B13956">
            <v>0</v>
          </cell>
        </row>
        <row r="13957">
          <cell r="A13957">
            <v>0</v>
          </cell>
          <cell r="B13957">
            <v>0</v>
          </cell>
        </row>
        <row r="13958">
          <cell r="A13958">
            <v>0</v>
          </cell>
          <cell r="B13958">
            <v>0</v>
          </cell>
        </row>
        <row r="13959">
          <cell r="A13959">
            <v>0</v>
          </cell>
          <cell r="B13959">
            <v>0</v>
          </cell>
        </row>
        <row r="13960">
          <cell r="A13960">
            <v>0</v>
          </cell>
          <cell r="B13960">
            <v>0</v>
          </cell>
        </row>
        <row r="13961">
          <cell r="A13961">
            <v>0</v>
          </cell>
          <cell r="B13961">
            <v>0</v>
          </cell>
        </row>
        <row r="13962">
          <cell r="A13962">
            <v>0</v>
          </cell>
          <cell r="B13962">
            <v>0</v>
          </cell>
        </row>
        <row r="13963">
          <cell r="A13963">
            <v>0</v>
          </cell>
          <cell r="B13963">
            <v>0</v>
          </cell>
        </row>
        <row r="13964">
          <cell r="A13964">
            <v>0</v>
          </cell>
          <cell r="B13964">
            <v>0</v>
          </cell>
        </row>
        <row r="13965">
          <cell r="A13965">
            <v>0</v>
          </cell>
          <cell r="B13965">
            <v>0</v>
          </cell>
        </row>
        <row r="13966">
          <cell r="A13966">
            <v>0</v>
          </cell>
          <cell r="B13966">
            <v>0</v>
          </cell>
        </row>
        <row r="13967">
          <cell r="A13967">
            <v>0</v>
          </cell>
          <cell r="B13967">
            <v>0</v>
          </cell>
        </row>
        <row r="13968">
          <cell r="A13968">
            <v>0</v>
          </cell>
          <cell r="B13968">
            <v>0</v>
          </cell>
        </row>
        <row r="13969">
          <cell r="A13969">
            <v>0</v>
          </cell>
          <cell r="B13969">
            <v>0</v>
          </cell>
        </row>
        <row r="13970">
          <cell r="A13970">
            <v>0</v>
          </cell>
          <cell r="B13970">
            <v>0</v>
          </cell>
        </row>
        <row r="13971">
          <cell r="A13971">
            <v>0</v>
          </cell>
          <cell r="B13971">
            <v>0</v>
          </cell>
        </row>
        <row r="13972">
          <cell r="A13972">
            <v>0</v>
          </cell>
          <cell r="B13972">
            <v>0</v>
          </cell>
        </row>
        <row r="13973">
          <cell r="A13973">
            <v>0</v>
          </cell>
          <cell r="B13973">
            <v>0</v>
          </cell>
        </row>
        <row r="13974">
          <cell r="A13974">
            <v>0</v>
          </cell>
          <cell r="B13974">
            <v>0</v>
          </cell>
        </row>
        <row r="13975">
          <cell r="A13975">
            <v>0</v>
          </cell>
          <cell r="B13975">
            <v>0</v>
          </cell>
        </row>
        <row r="13976">
          <cell r="A13976">
            <v>0</v>
          </cell>
          <cell r="B13976">
            <v>0</v>
          </cell>
        </row>
        <row r="13977">
          <cell r="A13977">
            <v>0</v>
          </cell>
          <cell r="B13977">
            <v>0</v>
          </cell>
        </row>
        <row r="13978">
          <cell r="A13978">
            <v>0</v>
          </cell>
          <cell r="B13978">
            <v>0</v>
          </cell>
        </row>
        <row r="13979">
          <cell r="A13979">
            <v>0</v>
          </cell>
          <cell r="B13979">
            <v>0</v>
          </cell>
        </row>
        <row r="13980">
          <cell r="A13980">
            <v>0</v>
          </cell>
          <cell r="B13980">
            <v>0</v>
          </cell>
        </row>
        <row r="13981">
          <cell r="A13981">
            <v>0</v>
          </cell>
          <cell r="B13981">
            <v>0</v>
          </cell>
        </row>
        <row r="13982">
          <cell r="A13982">
            <v>0</v>
          </cell>
          <cell r="B13982">
            <v>0</v>
          </cell>
        </row>
        <row r="13983">
          <cell r="A13983">
            <v>0</v>
          </cell>
          <cell r="B13983">
            <v>0</v>
          </cell>
        </row>
        <row r="13984">
          <cell r="A13984">
            <v>0</v>
          </cell>
          <cell r="B13984">
            <v>0</v>
          </cell>
        </row>
        <row r="13985">
          <cell r="A13985">
            <v>0</v>
          </cell>
          <cell r="B13985">
            <v>0</v>
          </cell>
        </row>
        <row r="13986">
          <cell r="A13986">
            <v>0</v>
          </cell>
          <cell r="B13986">
            <v>0</v>
          </cell>
        </row>
        <row r="13987">
          <cell r="A13987">
            <v>0</v>
          </cell>
          <cell r="B13987">
            <v>0</v>
          </cell>
        </row>
        <row r="13988">
          <cell r="A13988">
            <v>0</v>
          </cell>
          <cell r="B13988">
            <v>0</v>
          </cell>
        </row>
        <row r="13989">
          <cell r="A13989">
            <v>0</v>
          </cell>
          <cell r="B13989">
            <v>0</v>
          </cell>
        </row>
        <row r="13990">
          <cell r="A13990">
            <v>0</v>
          </cell>
          <cell r="B13990">
            <v>0</v>
          </cell>
        </row>
        <row r="13991">
          <cell r="A13991">
            <v>0</v>
          </cell>
          <cell r="B13991">
            <v>0</v>
          </cell>
        </row>
        <row r="13992">
          <cell r="A13992">
            <v>0</v>
          </cell>
          <cell r="B13992">
            <v>0</v>
          </cell>
        </row>
        <row r="13993">
          <cell r="A13993">
            <v>0</v>
          </cell>
          <cell r="B13993">
            <v>0</v>
          </cell>
        </row>
        <row r="13994">
          <cell r="A13994">
            <v>0</v>
          </cell>
          <cell r="B13994">
            <v>0</v>
          </cell>
        </row>
        <row r="13995">
          <cell r="A13995">
            <v>0</v>
          </cell>
          <cell r="B13995">
            <v>0</v>
          </cell>
        </row>
        <row r="13996">
          <cell r="A13996">
            <v>0</v>
          </cell>
          <cell r="B13996">
            <v>0</v>
          </cell>
        </row>
        <row r="13997">
          <cell r="A13997">
            <v>0</v>
          </cell>
          <cell r="B13997">
            <v>0</v>
          </cell>
        </row>
        <row r="13998">
          <cell r="A13998">
            <v>0</v>
          </cell>
          <cell r="B13998">
            <v>0</v>
          </cell>
        </row>
        <row r="13999">
          <cell r="A13999">
            <v>0</v>
          </cell>
          <cell r="B13999">
            <v>0</v>
          </cell>
        </row>
        <row r="14000">
          <cell r="A14000">
            <v>0</v>
          </cell>
          <cell r="B14000">
            <v>0</v>
          </cell>
        </row>
        <row r="14001">
          <cell r="A14001">
            <v>0</v>
          </cell>
          <cell r="B14001">
            <v>0</v>
          </cell>
        </row>
        <row r="14002">
          <cell r="A14002">
            <v>0</v>
          </cell>
          <cell r="B14002">
            <v>0</v>
          </cell>
        </row>
        <row r="14003">
          <cell r="A14003">
            <v>0</v>
          </cell>
          <cell r="B14003">
            <v>0</v>
          </cell>
        </row>
        <row r="14004">
          <cell r="A14004">
            <v>0</v>
          </cell>
          <cell r="B14004">
            <v>0</v>
          </cell>
        </row>
        <row r="14005">
          <cell r="A14005">
            <v>0</v>
          </cell>
          <cell r="B14005">
            <v>0</v>
          </cell>
        </row>
        <row r="14006">
          <cell r="A14006">
            <v>0</v>
          </cell>
          <cell r="B14006">
            <v>0</v>
          </cell>
        </row>
        <row r="14007">
          <cell r="A14007">
            <v>0</v>
          </cell>
          <cell r="B14007">
            <v>0</v>
          </cell>
        </row>
        <row r="14008">
          <cell r="A14008">
            <v>0</v>
          </cell>
          <cell r="B14008">
            <v>0</v>
          </cell>
        </row>
        <row r="14009">
          <cell r="A14009">
            <v>0</v>
          </cell>
          <cell r="B14009">
            <v>0</v>
          </cell>
        </row>
        <row r="14010">
          <cell r="A14010">
            <v>0</v>
          </cell>
          <cell r="B14010">
            <v>0</v>
          </cell>
        </row>
        <row r="14011">
          <cell r="A14011">
            <v>0</v>
          </cell>
          <cell r="B14011">
            <v>0</v>
          </cell>
        </row>
        <row r="14012">
          <cell r="A14012">
            <v>0</v>
          </cell>
          <cell r="B14012">
            <v>0</v>
          </cell>
        </row>
        <row r="14013">
          <cell r="A14013">
            <v>0</v>
          </cell>
          <cell r="B14013">
            <v>0</v>
          </cell>
        </row>
        <row r="14014">
          <cell r="A14014">
            <v>0</v>
          </cell>
          <cell r="B14014">
            <v>0</v>
          </cell>
        </row>
        <row r="14015">
          <cell r="A14015">
            <v>0</v>
          </cell>
          <cell r="B14015">
            <v>0</v>
          </cell>
        </row>
        <row r="14016">
          <cell r="A14016">
            <v>0</v>
          </cell>
          <cell r="B14016">
            <v>0</v>
          </cell>
        </row>
        <row r="14017">
          <cell r="A14017">
            <v>0</v>
          </cell>
          <cell r="B14017">
            <v>0</v>
          </cell>
        </row>
        <row r="14018">
          <cell r="A14018">
            <v>0</v>
          </cell>
          <cell r="B14018">
            <v>0</v>
          </cell>
        </row>
        <row r="14019">
          <cell r="A14019">
            <v>0</v>
          </cell>
          <cell r="B14019">
            <v>0</v>
          </cell>
        </row>
        <row r="14020">
          <cell r="A14020">
            <v>0</v>
          </cell>
          <cell r="B14020">
            <v>0</v>
          </cell>
        </row>
        <row r="14021">
          <cell r="A14021">
            <v>0</v>
          </cell>
          <cell r="B14021">
            <v>0</v>
          </cell>
        </row>
        <row r="14022">
          <cell r="A14022">
            <v>0</v>
          </cell>
          <cell r="B14022">
            <v>0</v>
          </cell>
        </row>
        <row r="14023">
          <cell r="A14023">
            <v>0</v>
          </cell>
          <cell r="B14023">
            <v>0</v>
          </cell>
        </row>
        <row r="14024">
          <cell r="A14024">
            <v>0</v>
          </cell>
          <cell r="B14024">
            <v>0</v>
          </cell>
        </row>
        <row r="14025">
          <cell r="A14025">
            <v>0</v>
          </cell>
          <cell r="B14025">
            <v>0</v>
          </cell>
        </row>
        <row r="14026">
          <cell r="A14026">
            <v>0</v>
          </cell>
          <cell r="B14026">
            <v>0</v>
          </cell>
        </row>
        <row r="14027">
          <cell r="A14027">
            <v>0</v>
          </cell>
          <cell r="B14027">
            <v>0</v>
          </cell>
        </row>
        <row r="14028">
          <cell r="A14028">
            <v>0</v>
          </cell>
          <cell r="B14028">
            <v>0</v>
          </cell>
        </row>
        <row r="14029">
          <cell r="A14029">
            <v>0</v>
          </cell>
          <cell r="B14029">
            <v>0</v>
          </cell>
        </row>
        <row r="14030">
          <cell r="A14030">
            <v>0</v>
          </cell>
          <cell r="B14030">
            <v>0</v>
          </cell>
        </row>
        <row r="14031">
          <cell r="A14031">
            <v>0</v>
          </cell>
          <cell r="B14031">
            <v>0</v>
          </cell>
        </row>
        <row r="14032">
          <cell r="A14032">
            <v>0</v>
          </cell>
          <cell r="B14032">
            <v>0</v>
          </cell>
        </row>
        <row r="14033">
          <cell r="A14033">
            <v>0</v>
          </cell>
          <cell r="B14033">
            <v>0</v>
          </cell>
        </row>
        <row r="14034">
          <cell r="A14034">
            <v>0</v>
          </cell>
          <cell r="B14034">
            <v>0</v>
          </cell>
        </row>
        <row r="14035">
          <cell r="A14035">
            <v>0</v>
          </cell>
          <cell r="B14035">
            <v>0</v>
          </cell>
        </row>
        <row r="14036">
          <cell r="A14036">
            <v>0</v>
          </cell>
          <cell r="B14036">
            <v>0</v>
          </cell>
        </row>
        <row r="14037">
          <cell r="A14037">
            <v>0</v>
          </cell>
          <cell r="B14037">
            <v>0</v>
          </cell>
        </row>
        <row r="14038">
          <cell r="A14038">
            <v>0</v>
          </cell>
          <cell r="B14038">
            <v>0</v>
          </cell>
        </row>
        <row r="14039">
          <cell r="A14039">
            <v>0</v>
          </cell>
          <cell r="B14039">
            <v>0</v>
          </cell>
        </row>
        <row r="14040">
          <cell r="A14040">
            <v>0</v>
          </cell>
          <cell r="B14040">
            <v>0</v>
          </cell>
        </row>
        <row r="14041">
          <cell r="A14041">
            <v>0</v>
          </cell>
          <cell r="B14041">
            <v>0</v>
          </cell>
        </row>
        <row r="14042">
          <cell r="A14042">
            <v>0</v>
          </cell>
          <cell r="B14042">
            <v>0</v>
          </cell>
        </row>
        <row r="14043">
          <cell r="A14043">
            <v>0</v>
          </cell>
          <cell r="B14043">
            <v>0</v>
          </cell>
        </row>
        <row r="14044">
          <cell r="A14044">
            <v>0</v>
          </cell>
          <cell r="B14044">
            <v>0</v>
          </cell>
        </row>
        <row r="14045">
          <cell r="A14045">
            <v>0</v>
          </cell>
          <cell r="B14045">
            <v>0</v>
          </cell>
        </row>
        <row r="14046">
          <cell r="A14046">
            <v>0</v>
          </cell>
          <cell r="B14046">
            <v>0</v>
          </cell>
        </row>
        <row r="14047">
          <cell r="A14047">
            <v>0</v>
          </cell>
          <cell r="B14047">
            <v>0</v>
          </cell>
        </row>
        <row r="14048">
          <cell r="A14048">
            <v>0</v>
          </cell>
          <cell r="B14048">
            <v>0</v>
          </cell>
        </row>
        <row r="14049">
          <cell r="A14049">
            <v>0</v>
          </cell>
          <cell r="B14049">
            <v>0</v>
          </cell>
        </row>
        <row r="14050">
          <cell r="A14050">
            <v>0</v>
          </cell>
          <cell r="B14050">
            <v>0</v>
          </cell>
        </row>
        <row r="14051">
          <cell r="A14051">
            <v>0</v>
          </cell>
          <cell r="B14051">
            <v>0</v>
          </cell>
        </row>
        <row r="14052">
          <cell r="A14052">
            <v>0</v>
          </cell>
          <cell r="B14052">
            <v>0</v>
          </cell>
        </row>
        <row r="14053">
          <cell r="A14053">
            <v>0</v>
          </cell>
          <cell r="B14053">
            <v>0</v>
          </cell>
        </row>
        <row r="14054">
          <cell r="A14054">
            <v>0</v>
          </cell>
          <cell r="B14054">
            <v>0</v>
          </cell>
        </row>
        <row r="14055">
          <cell r="A14055">
            <v>0</v>
          </cell>
          <cell r="B14055">
            <v>0</v>
          </cell>
        </row>
        <row r="14056">
          <cell r="A14056">
            <v>0</v>
          </cell>
          <cell r="B14056">
            <v>0</v>
          </cell>
        </row>
        <row r="14057">
          <cell r="A14057">
            <v>0</v>
          </cell>
          <cell r="B14057">
            <v>0</v>
          </cell>
        </row>
        <row r="14058">
          <cell r="A14058">
            <v>0</v>
          </cell>
          <cell r="B14058">
            <v>0</v>
          </cell>
        </row>
        <row r="14059">
          <cell r="A14059">
            <v>0</v>
          </cell>
          <cell r="B14059">
            <v>0</v>
          </cell>
        </row>
        <row r="14060">
          <cell r="A14060">
            <v>0</v>
          </cell>
          <cell r="B14060">
            <v>0</v>
          </cell>
        </row>
        <row r="14061">
          <cell r="A14061">
            <v>0</v>
          </cell>
          <cell r="B14061">
            <v>0</v>
          </cell>
        </row>
        <row r="14062">
          <cell r="A14062">
            <v>0</v>
          </cell>
          <cell r="B14062">
            <v>0</v>
          </cell>
        </row>
        <row r="14063">
          <cell r="A14063">
            <v>0</v>
          </cell>
          <cell r="B14063">
            <v>0</v>
          </cell>
        </row>
        <row r="14064">
          <cell r="A14064">
            <v>0</v>
          </cell>
          <cell r="B14064">
            <v>0</v>
          </cell>
        </row>
        <row r="14065">
          <cell r="A14065">
            <v>0</v>
          </cell>
          <cell r="B14065">
            <v>0</v>
          </cell>
        </row>
        <row r="14066">
          <cell r="A14066">
            <v>0</v>
          </cell>
          <cell r="B14066">
            <v>0</v>
          </cell>
        </row>
        <row r="14067">
          <cell r="A14067">
            <v>0</v>
          </cell>
          <cell r="B14067">
            <v>0</v>
          </cell>
        </row>
        <row r="14068">
          <cell r="A14068">
            <v>0</v>
          </cell>
          <cell r="B14068">
            <v>0</v>
          </cell>
        </row>
        <row r="14069">
          <cell r="A14069">
            <v>0</v>
          </cell>
          <cell r="B14069">
            <v>0</v>
          </cell>
        </row>
        <row r="14070">
          <cell r="A14070">
            <v>0</v>
          </cell>
          <cell r="B14070">
            <v>0</v>
          </cell>
        </row>
        <row r="14071">
          <cell r="A14071">
            <v>0</v>
          </cell>
          <cell r="B14071">
            <v>0</v>
          </cell>
        </row>
        <row r="14072">
          <cell r="A14072">
            <v>0</v>
          </cell>
          <cell r="B14072">
            <v>0</v>
          </cell>
        </row>
        <row r="14073">
          <cell r="A14073">
            <v>0</v>
          </cell>
          <cell r="B14073">
            <v>0</v>
          </cell>
        </row>
        <row r="14074">
          <cell r="A14074">
            <v>0</v>
          </cell>
          <cell r="B14074">
            <v>0</v>
          </cell>
        </row>
        <row r="14075">
          <cell r="A14075">
            <v>0</v>
          </cell>
          <cell r="B14075">
            <v>0</v>
          </cell>
        </row>
        <row r="14076">
          <cell r="A14076">
            <v>0</v>
          </cell>
          <cell r="B14076">
            <v>0</v>
          </cell>
        </row>
        <row r="14077">
          <cell r="A14077">
            <v>0</v>
          </cell>
          <cell r="B14077">
            <v>0</v>
          </cell>
        </row>
        <row r="14078">
          <cell r="A14078">
            <v>0</v>
          </cell>
          <cell r="B14078">
            <v>0</v>
          </cell>
        </row>
        <row r="14079">
          <cell r="A14079">
            <v>0</v>
          </cell>
          <cell r="B14079">
            <v>0</v>
          </cell>
        </row>
        <row r="14080">
          <cell r="A14080">
            <v>0</v>
          </cell>
          <cell r="B14080">
            <v>0</v>
          </cell>
        </row>
        <row r="14081">
          <cell r="A14081">
            <v>0</v>
          </cell>
          <cell r="B14081">
            <v>0</v>
          </cell>
        </row>
        <row r="14082">
          <cell r="A14082">
            <v>0</v>
          </cell>
          <cell r="B14082">
            <v>0</v>
          </cell>
        </row>
        <row r="14083">
          <cell r="A14083">
            <v>0</v>
          </cell>
          <cell r="B14083">
            <v>0</v>
          </cell>
        </row>
        <row r="14084">
          <cell r="A14084">
            <v>0</v>
          </cell>
          <cell r="B14084">
            <v>0</v>
          </cell>
        </row>
        <row r="14085">
          <cell r="A14085">
            <v>0</v>
          </cell>
          <cell r="B14085">
            <v>0</v>
          </cell>
        </row>
        <row r="14086">
          <cell r="A14086">
            <v>0</v>
          </cell>
          <cell r="B14086">
            <v>0</v>
          </cell>
        </row>
        <row r="14087">
          <cell r="A14087">
            <v>0</v>
          </cell>
          <cell r="B14087">
            <v>0</v>
          </cell>
        </row>
        <row r="14088">
          <cell r="A14088">
            <v>0</v>
          </cell>
          <cell r="B14088">
            <v>0</v>
          </cell>
        </row>
        <row r="14089">
          <cell r="A14089">
            <v>0</v>
          </cell>
          <cell r="B14089">
            <v>0</v>
          </cell>
        </row>
        <row r="14090">
          <cell r="A14090">
            <v>0</v>
          </cell>
          <cell r="B14090">
            <v>0</v>
          </cell>
        </row>
        <row r="14091">
          <cell r="A14091">
            <v>0</v>
          </cell>
          <cell r="B14091">
            <v>0</v>
          </cell>
        </row>
        <row r="14092">
          <cell r="A14092">
            <v>0</v>
          </cell>
          <cell r="B14092">
            <v>0</v>
          </cell>
        </row>
        <row r="14093">
          <cell r="A14093">
            <v>0</v>
          </cell>
          <cell r="B14093">
            <v>0</v>
          </cell>
        </row>
        <row r="14094">
          <cell r="A14094">
            <v>0</v>
          </cell>
          <cell r="B14094">
            <v>0</v>
          </cell>
        </row>
        <row r="14095">
          <cell r="A14095">
            <v>0</v>
          </cell>
          <cell r="B14095">
            <v>0</v>
          </cell>
        </row>
        <row r="14096">
          <cell r="A14096">
            <v>0</v>
          </cell>
          <cell r="B14096">
            <v>0</v>
          </cell>
        </row>
        <row r="14097">
          <cell r="A14097">
            <v>0</v>
          </cell>
          <cell r="B14097">
            <v>0</v>
          </cell>
        </row>
        <row r="14098">
          <cell r="A14098">
            <v>0</v>
          </cell>
          <cell r="B14098">
            <v>0</v>
          </cell>
        </row>
        <row r="14099">
          <cell r="A14099">
            <v>0</v>
          </cell>
          <cell r="B14099">
            <v>0</v>
          </cell>
        </row>
        <row r="14100">
          <cell r="A14100">
            <v>0</v>
          </cell>
          <cell r="B14100">
            <v>0</v>
          </cell>
        </row>
        <row r="14101">
          <cell r="A14101">
            <v>0</v>
          </cell>
          <cell r="B14101">
            <v>0</v>
          </cell>
        </row>
        <row r="14102">
          <cell r="A14102">
            <v>0</v>
          </cell>
          <cell r="B14102">
            <v>0</v>
          </cell>
        </row>
        <row r="14103">
          <cell r="A14103">
            <v>0</v>
          </cell>
          <cell r="B14103">
            <v>0</v>
          </cell>
        </row>
        <row r="14104">
          <cell r="A14104">
            <v>0</v>
          </cell>
          <cell r="B14104">
            <v>0</v>
          </cell>
        </row>
        <row r="14105">
          <cell r="A14105">
            <v>0</v>
          </cell>
          <cell r="B14105">
            <v>0</v>
          </cell>
        </row>
        <row r="14106">
          <cell r="A14106">
            <v>0</v>
          </cell>
          <cell r="B14106">
            <v>0</v>
          </cell>
        </row>
        <row r="14107">
          <cell r="A14107">
            <v>0</v>
          </cell>
          <cell r="B14107">
            <v>0</v>
          </cell>
        </row>
        <row r="14108">
          <cell r="A14108">
            <v>0</v>
          </cell>
          <cell r="B14108">
            <v>0</v>
          </cell>
        </row>
        <row r="14109">
          <cell r="A14109">
            <v>0</v>
          </cell>
          <cell r="B14109">
            <v>0</v>
          </cell>
        </row>
        <row r="14110">
          <cell r="A14110">
            <v>0</v>
          </cell>
          <cell r="B14110">
            <v>0</v>
          </cell>
        </row>
        <row r="14111">
          <cell r="A14111">
            <v>0</v>
          </cell>
          <cell r="B14111">
            <v>0</v>
          </cell>
        </row>
        <row r="14112">
          <cell r="A14112">
            <v>0</v>
          </cell>
          <cell r="B14112">
            <v>0</v>
          </cell>
        </row>
        <row r="14113">
          <cell r="A14113">
            <v>0</v>
          </cell>
          <cell r="B14113">
            <v>0</v>
          </cell>
        </row>
        <row r="14114">
          <cell r="A14114">
            <v>0</v>
          </cell>
          <cell r="B14114">
            <v>0</v>
          </cell>
        </row>
        <row r="14115">
          <cell r="A14115">
            <v>0</v>
          </cell>
          <cell r="B14115">
            <v>0</v>
          </cell>
        </row>
        <row r="14116">
          <cell r="A14116">
            <v>0</v>
          </cell>
          <cell r="B14116">
            <v>0</v>
          </cell>
        </row>
        <row r="14117">
          <cell r="A14117">
            <v>0</v>
          </cell>
          <cell r="B14117">
            <v>0</v>
          </cell>
        </row>
        <row r="14118">
          <cell r="A14118">
            <v>0</v>
          </cell>
          <cell r="B14118">
            <v>0</v>
          </cell>
        </row>
        <row r="14119">
          <cell r="A14119">
            <v>0</v>
          </cell>
          <cell r="B14119">
            <v>0</v>
          </cell>
        </row>
        <row r="14120">
          <cell r="A14120">
            <v>0</v>
          </cell>
          <cell r="B14120">
            <v>0</v>
          </cell>
        </row>
        <row r="14121">
          <cell r="A14121">
            <v>0</v>
          </cell>
          <cell r="B14121">
            <v>0</v>
          </cell>
        </row>
        <row r="14122">
          <cell r="A14122">
            <v>0</v>
          </cell>
          <cell r="B14122">
            <v>0</v>
          </cell>
        </row>
        <row r="14123">
          <cell r="A14123">
            <v>0</v>
          </cell>
          <cell r="B14123">
            <v>0</v>
          </cell>
        </row>
        <row r="14124">
          <cell r="A14124">
            <v>0</v>
          </cell>
          <cell r="B14124">
            <v>0</v>
          </cell>
        </row>
        <row r="14125">
          <cell r="A14125">
            <v>0</v>
          </cell>
          <cell r="B14125">
            <v>0</v>
          </cell>
        </row>
        <row r="14126">
          <cell r="A14126">
            <v>0</v>
          </cell>
          <cell r="B14126">
            <v>0</v>
          </cell>
        </row>
        <row r="14127">
          <cell r="A14127">
            <v>0</v>
          </cell>
          <cell r="B14127">
            <v>0</v>
          </cell>
        </row>
        <row r="14128">
          <cell r="A14128">
            <v>0</v>
          </cell>
          <cell r="B14128">
            <v>0</v>
          </cell>
        </row>
        <row r="14129">
          <cell r="A14129">
            <v>0</v>
          </cell>
          <cell r="B14129">
            <v>0</v>
          </cell>
        </row>
        <row r="14130">
          <cell r="A14130">
            <v>0</v>
          </cell>
          <cell r="B14130">
            <v>0</v>
          </cell>
        </row>
        <row r="14131">
          <cell r="A14131">
            <v>0</v>
          </cell>
          <cell r="B14131">
            <v>0</v>
          </cell>
        </row>
        <row r="14132">
          <cell r="A14132">
            <v>0</v>
          </cell>
          <cell r="B14132">
            <v>0</v>
          </cell>
        </row>
        <row r="14133">
          <cell r="A14133">
            <v>0</v>
          </cell>
          <cell r="B14133">
            <v>0</v>
          </cell>
        </row>
        <row r="14134">
          <cell r="A14134">
            <v>0</v>
          </cell>
          <cell r="B14134">
            <v>0</v>
          </cell>
        </row>
        <row r="14135">
          <cell r="A14135">
            <v>0</v>
          </cell>
          <cell r="B14135">
            <v>0</v>
          </cell>
        </row>
        <row r="14136">
          <cell r="A14136">
            <v>0</v>
          </cell>
          <cell r="B14136">
            <v>0</v>
          </cell>
        </row>
        <row r="14137">
          <cell r="A14137">
            <v>0</v>
          </cell>
          <cell r="B14137">
            <v>0</v>
          </cell>
        </row>
        <row r="14138">
          <cell r="A14138">
            <v>0</v>
          </cell>
          <cell r="B14138">
            <v>0</v>
          </cell>
        </row>
        <row r="14139">
          <cell r="A14139">
            <v>0</v>
          </cell>
          <cell r="B14139">
            <v>0</v>
          </cell>
        </row>
        <row r="14140">
          <cell r="A14140">
            <v>0</v>
          </cell>
          <cell r="B14140">
            <v>0</v>
          </cell>
        </row>
        <row r="14141">
          <cell r="A14141">
            <v>0</v>
          </cell>
          <cell r="B14141">
            <v>0</v>
          </cell>
        </row>
        <row r="14142">
          <cell r="A14142">
            <v>0</v>
          </cell>
          <cell r="B14142">
            <v>0</v>
          </cell>
        </row>
        <row r="14143">
          <cell r="A14143">
            <v>0</v>
          </cell>
          <cell r="B14143">
            <v>0</v>
          </cell>
        </row>
        <row r="14144">
          <cell r="A14144">
            <v>0</v>
          </cell>
          <cell r="B14144">
            <v>0</v>
          </cell>
        </row>
        <row r="14145">
          <cell r="A14145">
            <v>0</v>
          </cell>
          <cell r="B14145">
            <v>0</v>
          </cell>
        </row>
        <row r="14146">
          <cell r="A14146">
            <v>0</v>
          </cell>
          <cell r="B14146">
            <v>0</v>
          </cell>
        </row>
        <row r="14147">
          <cell r="A14147">
            <v>0</v>
          </cell>
          <cell r="B14147">
            <v>0</v>
          </cell>
        </row>
        <row r="14148">
          <cell r="A14148">
            <v>0</v>
          </cell>
          <cell r="B14148">
            <v>0</v>
          </cell>
        </row>
        <row r="14149">
          <cell r="A14149">
            <v>0</v>
          </cell>
          <cell r="B14149">
            <v>0</v>
          </cell>
        </row>
        <row r="14150">
          <cell r="A14150">
            <v>0</v>
          </cell>
          <cell r="B14150">
            <v>0</v>
          </cell>
        </row>
        <row r="14151">
          <cell r="A14151">
            <v>0</v>
          </cell>
          <cell r="B14151">
            <v>0</v>
          </cell>
        </row>
        <row r="14152">
          <cell r="A14152">
            <v>0</v>
          </cell>
          <cell r="B14152">
            <v>0</v>
          </cell>
        </row>
        <row r="14153">
          <cell r="A14153">
            <v>0</v>
          </cell>
          <cell r="B14153">
            <v>0</v>
          </cell>
        </row>
        <row r="14154">
          <cell r="A14154">
            <v>0</v>
          </cell>
          <cell r="B14154">
            <v>0</v>
          </cell>
        </row>
        <row r="14155">
          <cell r="A14155">
            <v>0</v>
          </cell>
          <cell r="B14155">
            <v>0</v>
          </cell>
        </row>
        <row r="14156">
          <cell r="A14156">
            <v>0</v>
          </cell>
          <cell r="B14156">
            <v>0</v>
          </cell>
        </row>
        <row r="14157">
          <cell r="A14157">
            <v>0</v>
          </cell>
          <cell r="B14157">
            <v>0</v>
          </cell>
        </row>
        <row r="14158">
          <cell r="A14158">
            <v>0</v>
          </cell>
          <cell r="B14158">
            <v>0</v>
          </cell>
        </row>
        <row r="14159">
          <cell r="A14159">
            <v>0</v>
          </cell>
          <cell r="B14159">
            <v>0</v>
          </cell>
        </row>
        <row r="14160">
          <cell r="A14160">
            <v>0</v>
          </cell>
          <cell r="B14160">
            <v>0</v>
          </cell>
        </row>
        <row r="14161">
          <cell r="A14161">
            <v>0</v>
          </cell>
          <cell r="B14161">
            <v>0</v>
          </cell>
        </row>
        <row r="14162">
          <cell r="A14162">
            <v>0</v>
          </cell>
          <cell r="B14162">
            <v>0</v>
          </cell>
        </row>
        <row r="14163">
          <cell r="A14163">
            <v>0</v>
          </cell>
          <cell r="B14163">
            <v>0</v>
          </cell>
        </row>
        <row r="14164">
          <cell r="A14164">
            <v>0</v>
          </cell>
          <cell r="B14164">
            <v>0</v>
          </cell>
        </row>
        <row r="14165">
          <cell r="A14165">
            <v>0</v>
          </cell>
          <cell r="B14165">
            <v>0</v>
          </cell>
        </row>
        <row r="14166">
          <cell r="A14166">
            <v>0</v>
          </cell>
          <cell r="B14166">
            <v>0</v>
          </cell>
        </row>
        <row r="14167">
          <cell r="A14167">
            <v>0</v>
          </cell>
          <cell r="B14167">
            <v>0</v>
          </cell>
        </row>
        <row r="14168">
          <cell r="A14168">
            <v>0</v>
          </cell>
          <cell r="B14168">
            <v>0</v>
          </cell>
        </row>
        <row r="14169">
          <cell r="A14169">
            <v>0</v>
          </cell>
          <cell r="B14169">
            <v>0</v>
          </cell>
        </row>
        <row r="14170">
          <cell r="A14170">
            <v>0</v>
          </cell>
          <cell r="B14170">
            <v>0</v>
          </cell>
        </row>
        <row r="14171">
          <cell r="A14171">
            <v>0</v>
          </cell>
          <cell r="B14171">
            <v>0</v>
          </cell>
        </row>
        <row r="14172">
          <cell r="A14172">
            <v>0</v>
          </cell>
          <cell r="B14172">
            <v>0</v>
          </cell>
        </row>
        <row r="14173">
          <cell r="A14173">
            <v>0</v>
          </cell>
          <cell r="B14173">
            <v>0</v>
          </cell>
        </row>
        <row r="14174">
          <cell r="A14174">
            <v>0</v>
          </cell>
          <cell r="B14174">
            <v>0</v>
          </cell>
        </row>
        <row r="14175">
          <cell r="A14175">
            <v>0</v>
          </cell>
          <cell r="B14175">
            <v>0</v>
          </cell>
        </row>
        <row r="14176">
          <cell r="A14176">
            <v>0</v>
          </cell>
          <cell r="B14176">
            <v>0</v>
          </cell>
        </row>
        <row r="14177">
          <cell r="A14177">
            <v>0</v>
          </cell>
          <cell r="B14177">
            <v>0</v>
          </cell>
        </row>
        <row r="14178">
          <cell r="A14178">
            <v>0</v>
          </cell>
          <cell r="B14178">
            <v>0</v>
          </cell>
        </row>
        <row r="14179">
          <cell r="A14179">
            <v>0</v>
          </cell>
          <cell r="B14179">
            <v>0</v>
          </cell>
        </row>
        <row r="14180">
          <cell r="A14180">
            <v>0</v>
          </cell>
          <cell r="B14180">
            <v>0</v>
          </cell>
        </row>
        <row r="14181">
          <cell r="A14181">
            <v>0</v>
          </cell>
          <cell r="B14181">
            <v>0</v>
          </cell>
        </row>
        <row r="14182">
          <cell r="A14182">
            <v>0</v>
          </cell>
          <cell r="B14182">
            <v>0</v>
          </cell>
        </row>
        <row r="14183">
          <cell r="A14183">
            <v>0</v>
          </cell>
          <cell r="B14183">
            <v>0</v>
          </cell>
        </row>
        <row r="14184">
          <cell r="A14184">
            <v>0</v>
          </cell>
          <cell r="B14184">
            <v>0</v>
          </cell>
        </row>
        <row r="14185">
          <cell r="A14185">
            <v>0</v>
          </cell>
          <cell r="B14185">
            <v>0</v>
          </cell>
        </row>
        <row r="14186">
          <cell r="A14186">
            <v>0</v>
          </cell>
          <cell r="B14186">
            <v>0</v>
          </cell>
        </row>
        <row r="14187">
          <cell r="A14187">
            <v>0</v>
          </cell>
          <cell r="B14187">
            <v>0</v>
          </cell>
        </row>
        <row r="14188">
          <cell r="A14188">
            <v>0</v>
          </cell>
          <cell r="B14188">
            <v>0</v>
          </cell>
        </row>
        <row r="14189">
          <cell r="A14189">
            <v>0</v>
          </cell>
          <cell r="B14189">
            <v>0</v>
          </cell>
        </row>
        <row r="14190">
          <cell r="A14190">
            <v>0</v>
          </cell>
          <cell r="B14190">
            <v>0</v>
          </cell>
        </row>
        <row r="14191">
          <cell r="A14191">
            <v>0</v>
          </cell>
          <cell r="B14191">
            <v>0</v>
          </cell>
        </row>
        <row r="14192">
          <cell r="A14192">
            <v>0</v>
          </cell>
          <cell r="B14192">
            <v>0</v>
          </cell>
        </row>
        <row r="14193">
          <cell r="A14193">
            <v>0</v>
          </cell>
          <cell r="B14193">
            <v>0</v>
          </cell>
        </row>
        <row r="14194">
          <cell r="A14194">
            <v>0</v>
          </cell>
          <cell r="B14194">
            <v>0</v>
          </cell>
        </row>
        <row r="14195">
          <cell r="A14195">
            <v>0</v>
          </cell>
          <cell r="B14195">
            <v>0</v>
          </cell>
        </row>
        <row r="14196">
          <cell r="A14196">
            <v>0</v>
          </cell>
          <cell r="B14196">
            <v>0</v>
          </cell>
        </row>
        <row r="14197">
          <cell r="A14197">
            <v>0</v>
          </cell>
          <cell r="B14197">
            <v>0</v>
          </cell>
        </row>
        <row r="14198">
          <cell r="A14198">
            <v>0</v>
          </cell>
          <cell r="B14198">
            <v>0</v>
          </cell>
        </row>
        <row r="14199">
          <cell r="A14199">
            <v>0</v>
          </cell>
          <cell r="B14199">
            <v>0</v>
          </cell>
        </row>
        <row r="14200">
          <cell r="A14200">
            <v>0</v>
          </cell>
          <cell r="B14200">
            <v>0</v>
          </cell>
        </row>
        <row r="14201">
          <cell r="A14201">
            <v>0</v>
          </cell>
          <cell r="B14201">
            <v>0</v>
          </cell>
        </row>
        <row r="14202">
          <cell r="A14202">
            <v>0</v>
          </cell>
          <cell r="B14202">
            <v>0</v>
          </cell>
        </row>
        <row r="14203">
          <cell r="A14203">
            <v>0</v>
          </cell>
          <cell r="B14203">
            <v>0</v>
          </cell>
        </row>
        <row r="14204">
          <cell r="A14204">
            <v>0</v>
          </cell>
          <cell r="B14204">
            <v>0</v>
          </cell>
        </row>
        <row r="14205">
          <cell r="A14205">
            <v>0</v>
          </cell>
          <cell r="B14205">
            <v>0</v>
          </cell>
        </row>
        <row r="14206">
          <cell r="A14206">
            <v>0</v>
          </cell>
          <cell r="B14206">
            <v>0</v>
          </cell>
        </row>
        <row r="14207">
          <cell r="A14207">
            <v>0</v>
          </cell>
          <cell r="B14207">
            <v>0</v>
          </cell>
        </row>
        <row r="14208">
          <cell r="A14208">
            <v>0</v>
          </cell>
          <cell r="B14208">
            <v>0</v>
          </cell>
        </row>
        <row r="14209">
          <cell r="A14209">
            <v>0</v>
          </cell>
          <cell r="B14209">
            <v>0</v>
          </cell>
        </row>
        <row r="14210">
          <cell r="A14210">
            <v>0</v>
          </cell>
          <cell r="B14210">
            <v>0</v>
          </cell>
        </row>
        <row r="14211">
          <cell r="A14211">
            <v>0</v>
          </cell>
          <cell r="B14211">
            <v>0</v>
          </cell>
        </row>
        <row r="14212">
          <cell r="A14212">
            <v>0</v>
          </cell>
          <cell r="B14212">
            <v>0</v>
          </cell>
        </row>
        <row r="14213">
          <cell r="A14213">
            <v>0</v>
          </cell>
          <cell r="B14213">
            <v>0</v>
          </cell>
        </row>
        <row r="14214">
          <cell r="A14214">
            <v>0</v>
          </cell>
          <cell r="B14214">
            <v>0</v>
          </cell>
        </row>
        <row r="14215">
          <cell r="A14215">
            <v>0</v>
          </cell>
          <cell r="B14215">
            <v>0</v>
          </cell>
        </row>
        <row r="14216">
          <cell r="A14216">
            <v>0</v>
          </cell>
          <cell r="B14216">
            <v>0</v>
          </cell>
        </row>
        <row r="14217">
          <cell r="A14217">
            <v>0</v>
          </cell>
          <cell r="B14217">
            <v>0</v>
          </cell>
        </row>
        <row r="14218">
          <cell r="A14218">
            <v>0</v>
          </cell>
          <cell r="B14218">
            <v>0</v>
          </cell>
        </row>
        <row r="14219">
          <cell r="A14219">
            <v>0</v>
          </cell>
          <cell r="B14219">
            <v>0</v>
          </cell>
        </row>
        <row r="14220">
          <cell r="A14220">
            <v>0</v>
          </cell>
          <cell r="B14220">
            <v>0</v>
          </cell>
        </row>
        <row r="14221">
          <cell r="A14221">
            <v>0</v>
          </cell>
          <cell r="B14221">
            <v>0</v>
          </cell>
        </row>
        <row r="14222">
          <cell r="A14222">
            <v>0</v>
          </cell>
          <cell r="B14222">
            <v>0</v>
          </cell>
        </row>
        <row r="14223">
          <cell r="A14223">
            <v>0</v>
          </cell>
          <cell r="B14223">
            <v>0</v>
          </cell>
        </row>
        <row r="14224">
          <cell r="A14224">
            <v>0</v>
          </cell>
          <cell r="B14224">
            <v>0</v>
          </cell>
        </row>
        <row r="14225">
          <cell r="A14225">
            <v>0</v>
          </cell>
          <cell r="B14225">
            <v>0</v>
          </cell>
        </row>
        <row r="14226">
          <cell r="A14226">
            <v>0</v>
          </cell>
          <cell r="B14226">
            <v>0</v>
          </cell>
        </row>
        <row r="14227">
          <cell r="A14227">
            <v>0</v>
          </cell>
          <cell r="B14227">
            <v>0</v>
          </cell>
        </row>
        <row r="14228">
          <cell r="A14228">
            <v>0</v>
          </cell>
          <cell r="B14228">
            <v>0</v>
          </cell>
        </row>
        <row r="14229">
          <cell r="A14229">
            <v>0</v>
          </cell>
          <cell r="B14229">
            <v>0</v>
          </cell>
        </row>
        <row r="14230">
          <cell r="A14230">
            <v>0</v>
          </cell>
          <cell r="B14230">
            <v>0</v>
          </cell>
        </row>
        <row r="14231">
          <cell r="A14231">
            <v>0</v>
          </cell>
          <cell r="B14231">
            <v>0</v>
          </cell>
        </row>
        <row r="14232">
          <cell r="A14232">
            <v>0</v>
          </cell>
          <cell r="B14232">
            <v>0</v>
          </cell>
        </row>
        <row r="14233">
          <cell r="A14233">
            <v>0</v>
          </cell>
          <cell r="B14233">
            <v>0</v>
          </cell>
        </row>
        <row r="14234">
          <cell r="A14234">
            <v>0</v>
          </cell>
          <cell r="B14234">
            <v>0</v>
          </cell>
        </row>
        <row r="14235">
          <cell r="A14235">
            <v>0</v>
          </cell>
          <cell r="B14235">
            <v>0</v>
          </cell>
        </row>
        <row r="14236">
          <cell r="A14236">
            <v>0</v>
          </cell>
          <cell r="B14236">
            <v>0</v>
          </cell>
        </row>
        <row r="14237">
          <cell r="A14237">
            <v>0</v>
          </cell>
          <cell r="B14237">
            <v>0</v>
          </cell>
        </row>
        <row r="14238">
          <cell r="A14238">
            <v>0</v>
          </cell>
          <cell r="B14238">
            <v>0</v>
          </cell>
        </row>
        <row r="14239">
          <cell r="A14239">
            <v>0</v>
          </cell>
          <cell r="B14239">
            <v>0</v>
          </cell>
        </row>
        <row r="14240">
          <cell r="A14240">
            <v>0</v>
          </cell>
          <cell r="B14240">
            <v>0</v>
          </cell>
        </row>
        <row r="14241">
          <cell r="A14241">
            <v>0</v>
          </cell>
          <cell r="B14241">
            <v>0</v>
          </cell>
        </row>
        <row r="14242">
          <cell r="A14242">
            <v>0</v>
          </cell>
          <cell r="B14242">
            <v>0</v>
          </cell>
        </row>
        <row r="14243">
          <cell r="A14243">
            <v>0</v>
          </cell>
          <cell r="B14243">
            <v>0</v>
          </cell>
        </row>
        <row r="14244">
          <cell r="A14244">
            <v>0</v>
          </cell>
          <cell r="B14244">
            <v>0</v>
          </cell>
        </row>
        <row r="14245">
          <cell r="A14245">
            <v>0</v>
          </cell>
          <cell r="B14245">
            <v>0</v>
          </cell>
        </row>
        <row r="14246">
          <cell r="A14246">
            <v>0</v>
          </cell>
          <cell r="B14246">
            <v>0</v>
          </cell>
        </row>
        <row r="14247">
          <cell r="A14247">
            <v>0</v>
          </cell>
          <cell r="B14247">
            <v>0</v>
          </cell>
        </row>
        <row r="14248">
          <cell r="A14248">
            <v>0</v>
          </cell>
          <cell r="B14248">
            <v>0</v>
          </cell>
        </row>
        <row r="14249">
          <cell r="A14249">
            <v>0</v>
          </cell>
          <cell r="B14249">
            <v>0</v>
          </cell>
        </row>
        <row r="14250">
          <cell r="A14250">
            <v>0</v>
          </cell>
          <cell r="B14250">
            <v>0</v>
          </cell>
        </row>
        <row r="14251">
          <cell r="A14251">
            <v>0</v>
          </cell>
          <cell r="B14251">
            <v>0</v>
          </cell>
        </row>
        <row r="14252">
          <cell r="A14252">
            <v>0</v>
          </cell>
          <cell r="B14252">
            <v>0</v>
          </cell>
        </row>
        <row r="14253">
          <cell r="A14253">
            <v>0</v>
          </cell>
          <cell r="B14253">
            <v>0</v>
          </cell>
        </row>
        <row r="14254">
          <cell r="A14254">
            <v>0</v>
          </cell>
          <cell r="B14254">
            <v>0</v>
          </cell>
        </row>
        <row r="14255">
          <cell r="A14255">
            <v>0</v>
          </cell>
          <cell r="B14255">
            <v>0</v>
          </cell>
        </row>
        <row r="14256">
          <cell r="A14256">
            <v>0</v>
          </cell>
          <cell r="B14256">
            <v>0</v>
          </cell>
        </row>
        <row r="14257">
          <cell r="A14257">
            <v>0</v>
          </cell>
          <cell r="B14257">
            <v>0</v>
          </cell>
        </row>
        <row r="14258">
          <cell r="A14258">
            <v>0</v>
          </cell>
          <cell r="B14258">
            <v>0</v>
          </cell>
        </row>
        <row r="14259">
          <cell r="A14259">
            <v>0</v>
          </cell>
          <cell r="B14259">
            <v>0</v>
          </cell>
        </row>
        <row r="14260">
          <cell r="A14260">
            <v>0</v>
          </cell>
          <cell r="B14260">
            <v>0</v>
          </cell>
        </row>
        <row r="14261">
          <cell r="A14261">
            <v>0</v>
          </cell>
          <cell r="B14261">
            <v>0</v>
          </cell>
        </row>
        <row r="14262">
          <cell r="A14262">
            <v>0</v>
          </cell>
          <cell r="B14262">
            <v>0</v>
          </cell>
        </row>
        <row r="14263">
          <cell r="A14263">
            <v>0</v>
          </cell>
          <cell r="B14263">
            <v>0</v>
          </cell>
        </row>
        <row r="14264">
          <cell r="A14264">
            <v>0</v>
          </cell>
          <cell r="B14264">
            <v>0</v>
          </cell>
        </row>
        <row r="14265">
          <cell r="A14265">
            <v>0</v>
          </cell>
          <cell r="B14265">
            <v>0</v>
          </cell>
        </row>
        <row r="14266">
          <cell r="A14266">
            <v>0</v>
          </cell>
          <cell r="B14266">
            <v>0</v>
          </cell>
        </row>
        <row r="14267">
          <cell r="A14267">
            <v>0</v>
          </cell>
          <cell r="B14267">
            <v>0</v>
          </cell>
        </row>
        <row r="14268">
          <cell r="A14268">
            <v>0</v>
          </cell>
          <cell r="B14268">
            <v>0</v>
          </cell>
        </row>
        <row r="14269">
          <cell r="A14269">
            <v>0</v>
          </cell>
          <cell r="B14269">
            <v>0</v>
          </cell>
        </row>
        <row r="14270">
          <cell r="A14270">
            <v>0</v>
          </cell>
          <cell r="B14270">
            <v>0</v>
          </cell>
        </row>
        <row r="14271">
          <cell r="A14271">
            <v>0</v>
          </cell>
          <cell r="B14271">
            <v>0</v>
          </cell>
        </row>
        <row r="14272">
          <cell r="A14272">
            <v>0</v>
          </cell>
          <cell r="B14272">
            <v>0</v>
          </cell>
        </row>
        <row r="14273">
          <cell r="A14273">
            <v>0</v>
          </cell>
          <cell r="B14273">
            <v>0</v>
          </cell>
        </row>
        <row r="14274">
          <cell r="A14274">
            <v>0</v>
          </cell>
          <cell r="B14274">
            <v>0</v>
          </cell>
        </row>
        <row r="14275">
          <cell r="A14275">
            <v>0</v>
          </cell>
          <cell r="B14275">
            <v>0</v>
          </cell>
        </row>
        <row r="14276">
          <cell r="A14276">
            <v>0</v>
          </cell>
          <cell r="B14276">
            <v>0</v>
          </cell>
        </row>
        <row r="14277">
          <cell r="A14277">
            <v>0</v>
          </cell>
          <cell r="B14277">
            <v>0</v>
          </cell>
        </row>
        <row r="14278">
          <cell r="A14278">
            <v>0</v>
          </cell>
          <cell r="B14278">
            <v>0</v>
          </cell>
        </row>
        <row r="14279">
          <cell r="A14279">
            <v>0</v>
          </cell>
          <cell r="B14279">
            <v>0</v>
          </cell>
        </row>
        <row r="14280">
          <cell r="A14280">
            <v>0</v>
          </cell>
          <cell r="B14280">
            <v>0</v>
          </cell>
        </row>
        <row r="14281">
          <cell r="A14281">
            <v>0</v>
          </cell>
          <cell r="B14281">
            <v>0</v>
          </cell>
        </row>
        <row r="14282">
          <cell r="A14282">
            <v>0</v>
          </cell>
          <cell r="B14282">
            <v>0</v>
          </cell>
        </row>
        <row r="14283">
          <cell r="A14283">
            <v>0</v>
          </cell>
          <cell r="B14283">
            <v>0</v>
          </cell>
        </row>
        <row r="14284">
          <cell r="A14284">
            <v>0</v>
          </cell>
          <cell r="B14284">
            <v>0</v>
          </cell>
        </row>
        <row r="14285">
          <cell r="A14285">
            <v>0</v>
          </cell>
          <cell r="B14285">
            <v>0</v>
          </cell>
        </row>
        <row r="14286">
          <cell r="A14286">
            <v>0</v>
          </cell>
          <cell r="B14286">
            <v>0</v>
          </cell>
        </row>
        <row r="14287">
          <cell r="A14287">
            <v>0</v>
          </cell>
          <cell r="B14287">
            <v>0</v>
          </cell>
        </row>
        <row r="14288">
          <cell r="A14288">
            <v>0</v>
          </cell>
          <cell r="B14288">
            <v>0</v>
          </cell>
        </row>
        <row r="14289">
          <cell r="A14289">
            <v>0</v>
          </cell>
          <cell r="B14289">
            <v>0</v>
          </cell>
        </row>
        <row r="14290">
          <cell r="A14290">
            <v>0</v>
          </cell>
          <cell r="B14290">
            <v>0</v>
          </cell>
        </row>
        <row r="14291">
          <cell r="A14291">
            <v>0</v>
          </cell>
          <cell r="B14291">
            <v>0</v>
          </cell>
        </row>
        <row r="14292">
          <cell r="A14292">
            <v>0</v>
          </cell>
          <cell r="B14292">
            <v>0</v>
          </cell>
        </row>
        <row r="14293">
          <cell r="A14293">
            <v>0</v>
          </cell>
          <cell r="B14293">
            <v>0</v>
          </cell>
        </row>
        <row r="14294">
          <cell r="A14294">
            <v>0</v>
          </cell>
          <cell r="B14294">
            <v>0</v>
          </cell>
        </row>
        <row r="14295">
          <cell r="A14295">
            <v>0</v>
          </cell>
          <cell r="B14295">
            <v>0</v>
          </cell>
        </row>
        <row r="14296">
          <cell r="A14296">
            <v>0</v>
          </cell>
          <cell r="B14296">
            <v>0</v>
          </cell>
        </row>
        <row r="14297">
          <cell r="A14297">
            <v>0</v>
          </cell>
          <cell r="B14297">
            <v>0</v>
          </cell>
        </row>
        <row r="14298">
          <cell r="A14298">
            <v>0</v>
          </cell>
          <cell r="B14298">
            <v>0</v>
          </cell>
        </row>
        <row r="14299">
          <cell r="A14299">
            <v>0</v>
          </cell>
          <cell r="B14299">
            <v>0</v>
          </cell>
        </row>
        <row r="14300">
          <cell r="A14300">
            <v>0</v>
          </cell>
          <cell r="B14300">
            <v>0</v>
          </cell>
        </row>
        <row r="14301">
          <cell r="A14301">
            <v>0</v>
          </cell>
          <cell r="B14301">
            <v>0</v>
          </cell>
        </row>
        <row r="14302">
          <cell r="A14302">
            <v>0</v>
          </cell>
          <cell r="B14302">
            <v>0</v>
          </cell>
        </row>
        <row r="14303">
          <cell r="A14303">
            <v>0</v>
          </cell>
          <cell r="B14303">
            <v>0</v>
          </cell>
        </row>
        <row r="14304">
          <cell r="A14304">
            <v>0</v>
          </cell>
          <cell r="B14304">
            <v>0</v>
          </cell>
        </row>
        <row r="14305">
          <cell r="A14305">
            <v>0</v>
          </cell>
          <cell r="B14305">
            <v>0</v>
          </cell>
        </row>
        <row r="14306">
          <cell r="A14306">
            <v>0</v>
          </cell>
          <cell r="B14306">
            <v>0</v>
          </cell>
        </row>
        <row r="14307">
          <cell r="A14307">
            <v>0</v>
          </cell>
          <cell r="B14307">
            <v>0</v>
          </cell>
        </row>
        <row r="14308">
          <cell r="A14308">
            <v>0</v>
          </cell>
          <cell r="B14308">
            <v>0</v>
          </cell>
        </row>
        <row r="14309">
          <cell r="A14309">
            <v>0</v>
          </cell>
          <cell r="B14309">
            <v>0</v>
          </cell>
        </row>
        <row r="14310">
          <cell r="A14310">
            <v>0</v>
          </cell>
          <cell r="B14310">
            <v>0</v>
          </cell>
        </row>
        <row r="14311">
          <cell r="A14311">
            <v>0</v>
          </cell>
          <cell r="B14311">
            <v>0</v>
          </cell>
        </row>
        <row r="14312">
          <cell r="A14312">
            <v>0</v>
          </cell>
          <cell r="B14312">
            <v>0</v>
          </cell>
        </row>
        <row r="14313">
          <cell r="A14313">
            <v>0</v>
          </cell>
          <cell r="B14313">
            <v>0</v>
          </cell>
        </row>
        <row r="14314">
          <cell r="A14314">
            <v>0</v>
          </cell>
          <cell r="B14314">
            <v>0</v>
          </cell>
        </row>
        <row r="14315">
          <cell r="A14315">
            <v>0</v>
          </cell>
          <cell r="B14315">
            <v>0</v>
          </cell>
        </row>
        <row r="14316">
          <cell r="A14316">
            <v>0</v>
          </cell>
          <cell r="B14316">
            <v>0</v>
          </cell>
        </row>
        <row r="14317">
          <cell r="A14317">
            <v>0</v>
          </cell>
          <cell r="B14317">
            <v>0</v>
          </cell>
        </row>
        <row r="14318">
          <cell r="A14318">
            <v>0</v>
          </cell>
          <cell r="B14318">
            <v>0</v>
          </cell>
        </row>
        <row r="14319">
          <cell r="A14319">
            <v>0</v>
          </cell>
          <cell r="B14319">
            <v>0</v>
          </cell>
        </row>
        <row r="14320">
          <cell r="A14320">
            <v>0</v>
          </cell>
          <cell r="B14320">
            <v>0</v>
          </cell>
        </row>
        <row r="14321">
          <cell r="A14321">
            <v>0</v>
          </cell>
          <cell r="B14321">
            <v>0</v>
          </cell>
        </row>
        <row r="14322">
          <cell r="A14322">
            <v>0</v>
          </cell>
          <cell r="B14322">
            <v>0</v>
          </cell>
        </row>
        <row r="14323">
          <cell r="A14323">
            <v>0</v>
          </cell>
          <cell r="B14323">
            <v>0</v>
          </cell>
        </row>
        <row r="14324">
          <cell r="A14324">
            <v>0</v>
          </cell>
          <cell r="B14324">
            <v>0</v>
          </cell>
        </row>
        <row r="14325">
          <cell r="A14325">
            <v>0</v>
          </cell>
          <cell r="B14325">
            <v>0</v>
          </cell>
        </row>
        <row r="14326">
          <cell r="A14326">
            <v>0</v>
          </cell>
          <cell r="B14326">
            <v>0</v>
          </cell>
        </row>
        <row r="14327">
          <cell r="A14327">
            <v>0</v>
          </cell>
          <cell r="B14327">
            <v>0</v>
          </cell>
        </row>
        <row r="14328">
          <cell r="A14328">
            <v>0</v>
          </cell>
          <cell r="B14328">
            <v>0</v>
          </cell>
        </row>
        <row r="14329">
          <cell r="A14329">
            <v>0</v>
          </cell>
          <cell r="B14329">
            <v>0</v>
          </cell>
        </row>
        <row r="14330">
          <cell r="A14330">
            <v>0</v>
          </cell>
          <cell r="B14330">
            <v>0</v>
          </cell>
        </row>
        <row r="14331">
          <cell r="A14331">
            <v>0</v>
          </cell>
          <cell r="B14331">
            <v>0</v>
          </cell>
        </row>
        <row r="14332">
          <cell r="A14332">
            <v>0</v>
          </cell>
          <cell r="B14332">
            <v>0</v>
          </cell>
        </row>
        <row r="14333">
          <cell r="A14333">
            <v>0</v>
          </cell>
          <cell r="B14333">
            <v>0</v>
          </cell>
        </row>
        <row r="14334">
          <cell r="A14334">
            <v>0</v>
          </cell>
          <cell r="B14334">
            <v>0</v>
          </cell>
        </row>
        <row r="14335">
          <cell r="A14335">
            <v>0</v>
          </cell>
          <cell r="B14335">
            <v>0</v>
          </cell>
        </row>
        <row r="14336">
          <cell r="A14336">
            <v>0</v>
          </cell>
          <cell r="B14336">
            <v>0</v>
          </cell>
        </row>
        <row r="14337">
          <cell r="A14337">
            <v>0</v>
          </cell>
          <cell r="B14337">
            <v>0</v>
          </cell>
        </row>
        <row r="14338">
          <cell r="A14338">
            <v>0</v>
          </cell>
          <cell r="B14338">
            <v>0</v>
          </cell>
        </row>
        <row r="14339">
          <cell r="A14339">
            <v>0</v>
          </cell>
          <cell r="B14339">
            <v>0</v>
          </cell>
        </row>
        <row r="14340">
          <cell r="A14340">
            <v>0</v>
          </cell>
          <cell r="B14340">
            <v>0</v>
          </cell>
        </row>
        <row r="14341">
          <cell r="A14341">
            <v>0</v>
          </cell>
          <cell r="B14341">
            <v>0</v>
          </cell>
        </row>
        <row r="14342">
          <cell r="A14342">
            <v>0</v>
          </cell>
          <cell r="B14342">
            <v>0</v>
          </cell>
        </row>
        <row r="14343">
          <cell r="A14343">
            <v>0</v>
          </cell>
          <cell r="B14343">
            <v>0</v>
          </cell>
        </row>
        <row r="14344">
          <cell r="A14344">
            <v>0</v>
          </cell>
          <cell r="B14344">
            <v>0</v>
          </cell>
        </row>
        <row r="14345">
          <cell r="A14345">
            <v>0</v>
          </cell>
          <cell r="B14345">
            <v>0</v>
          </cell>
        </row>
        <row r="14346">
          <cell r="A14346">
            <v>0</v>
          </cell>
          <cell r="B14346">
            <v>0</v>
          </cell>
        </row>
        <row r="14347">
          <cell r="A14347">
            <v>0</v>
          </cell>
          <cell r="B14347">
            <v>0</v>
          </cell>
        </row>
        <row r="14348">
          <cell r="A14348">
            <v>0</v>
          </cell>
          <cell r="B14348">
            <v>0</v>
          </cell>
        </row>
        <row r="14349">
          <cell r="A14349">
            <v>0</v>
          </cell>
          <cell r="B14349">
            <v>0</v>
          </cell>
        </row>
        <row r="14350">
          <cell r="A14350">
            <v>0</v>
          </cell>
          <cell r="B14350">
            <v>0</v>
          </cell>
        </row>
        <row r="14351">
          <cell r="A14351">
            <v>0</v>
          </cell>
          <cell r="B14351">
            <v>0</v>
          </cell>
        </row>
        <row r="14352">
          <cell r="A14352">
            <v>0</v>
          </cell>
          <cell r="B14352">
            <v>0</v>
          </cell>
        </row>
        <row r="14353">
          <cell r="A14353">
            <v>0</v>
          </cell>
          <cell r="B14353">
            <v>0</v>
          </cell>
        </row>
        <row r="14354">
          <cell r="A14354">
            <v>0</v>
          </cell>
          <cell r="B14354">
            <v>0</v>
          </cell>
        </row>
        <row r="14355">
          <cell r="A14355">
            <v>0</v>
          </cell>
          <cell r="B14355">
            <v>0</v>
          </cell>
        </row>
        <row r="14356">
          <cell r="A14356">
            <v>0</v>
          </cell>
          <cell r="B14356">
            <v>0</v>
          </cell>
        </row>
        <row r="14357">
          <cell r="A14357">
            <v>0</v>
          </cell>
          <cell r="B14357">
            <v>0</v>
          </cell>
        </row>
        <row r="14358">
          <cell r="A14358">
            <v>0</v>
          </cell>
          <cell r="B14358">
            <v>0</v>
          </cell>
        </row>
        <row r="14359">
          <cell r="A14359">
            <v>0</v>
          </cell>
          <cell r="B14359">
            <v>0</v>
          </cell>
        </row>
        <row r="14360">
          <cell r="A14360">
            <v>0</v>
          </cell>
          <cell r="B14360">
            <v>0</v>
          </cell>
        </row>
        <row r="14361">
          <cell r="A14361">
            <v>0</v>
          </cell>
          <cell r="B14361">
            <v>0</v>
          </cell>
        </row>
        <row r="14362">
          <cell r="A14362">
            <v>0</v>
          </cell>
          <cell r="B14362">
            <v>0</v>
          </cell>
        </row>
        <row r="14363">
          <cell r="A14363">
            <v>0</v>
          </cell>
          <cell r="B14363">
            <v>0</v>
          </cell>
        </row>
        <row r="14364">
          <cell r="A14364">
            <v>0</v>
          </cell>
          <cell r="B14364">
            <v>0</v>
          </cell>
        </row>
        <row r="14365">
          <cell r="A14365">
            <v>0</v>
          </cell>
          <cell r="B14365">
            <v>0</v>
          </cell>
        </row>
        <row r="14366">
          <cell r="A14366">
            <v>0</v>
          </cell>
          <cell r="B14366">
            <v>0</v>
          </cell>
        </row>
        <row r="14367">
          <cell r="A14367">
            <v>0</v>
          </cell>
          <cell r="B14367">
            <v>0</v>
          </cell>
        </row>
        <row r="14368">
          <cell r="A14368">
            <v>0</v>
          </cell>
          <cell r="B14368">
            <v>0</v>
          </cell>
        </row>
        <row r="14369">
          <cell r="A14369">
            <v>0</v>
          </cell>
          <cell r="B14369">
            <v>0</v>
          </cell>
        </row>
        <row r="14370">
          <cell r="A14370">
            <v>0</v>
          </cell>
          <cell r="B14370">
            <v>0</v>
          </cell>
        </row>
        <row r="14371">
          <cell r="A14371">
            <v>0</v>
          </cell>
          <cell r="B14371">
            <v>0</v>
          </cell>
        </row>
        <row r="14372">
          <cell r="A14372">
            <v>0</v>
          </cell>
          <cell r="B14372">
            <v>0</v>
          </cell>
        </row>
        <row r="14373">
          <cell r="A14373">
            <v>0</v>
          </cell>
          <cell r="B14373">
            <v>0</v>
          </cell>
        </row>
        <row r="14374">
          <cell r="A14374">
            <v>0</v>
          </cell>
          <cell r="B14374">
            <v>0</v>
          </cell>
        </row>
        <row r="14375">
          <cell r="A14375">
            <v>0</v>
          </cell>
          <cell r="B14375">
            <v>0</v>
          </cell>
        </row>
        <row r="14376">
          <cell r="A14376">
            <v>0</v>
          </cell>
          <cell r="B14376">
            <v>0</v>
          </cell>
        </row>
        <row r="14377">
          <cell r="A14377">
            <v>0</v>
          </cell>
          <cell r="B14377">
            <v>0</v>
          </cell>
        </row>
        <row r="14378">
          <cell r="A14378">
            <v>0</v>
          </cell>
          <cell r="B14378">
            <v>0</v>
          </cell>
        </row>
        <row r="14379">
          <cell r="A14379">
            <v>0</v>
          </cell>
          <cell r="B14379">
            <v>0</v>
          </cell>
        </row>
        <row r="14380">
          <cell r="A14380">
            <v>0</v>
          </cell>
          <cell r="B14380">
            <v>0</v>
          </cell>
        </row>
        <row r="14381">
          <cell r="A14381">
            <v>0</v>
          </cell>
          <cell r="B14381">
            <v>0</v>
          </cell>
        </row>
        <row r="14382">
          <cell r="A14382">
            <v>0</v>
          </cell>
          <cell r="B14382">
            <v>0</v>
          </cell>
        </row>
        <row r="14383">
          <cell r="A14383">
            <v>0</v>
          </cell>
          <cell r="B14383">
            <v>0</v>
          </cell>
        </row>
        <row r="14384">
          <cell r="A14384">
            <v>0</v>
          </cell>
          <cell r="B14384">
            <v>0</v>
          </cell>
        </row>
        <row r="14385">
          <cell r="A14385">
            <v>0</v>
          </cell>
          <cell r="B14385">
            <v>0</v>
          </cell>
        </row>
        <row r="14386">
          <cell r="A14386">
            <v>0</v>
          </cell>
          <cell r="B14386">
            <v>0</v>
          </cell>
        </row>
        <row r="14387">
          <cell r="A14387">
            <v>0</v>
          </cell>
          <cell r="B14387">
            <v>0</v>
          </cell>
        </row>
        <row r="14388">
          <cell r="A14388">
            <v>0</v>
          </cell>
          <cell r="B14388">
            <v>0</v>
          </cell>
        </row>
        <row r="14389">
          <cell r="A14389">
            <v>0</v>
          </cell>
          <cell r="B14389">
            <v>0</v>
          </cell>
        </row>
        <row r="14390">
          <cell r="A14390">
            <v>0</v>
          </cell>
          <cell r="B14390">
            <v>0</v>
          </cell>
        </row>
        <row r="14391">
          <cell r="A14391">
            <v>0</v>
          </cell>
          <cell r="B14391">
            <v>0</v>
          </cell>
        </row>
        <row r="14392">
          <cell r="A14392">
            <v>0</v>
          </cell>
          <cell r="B14392">
            <v>0</v>
          </cell>
        </row>
        <row r="14393">
          <cell r="A14393">
            <v>0</v>
          </cell>
          <cell r="B14393">
            <v>0</v>
          </cell>
        </row>
        <row r="14394">
          <cell r="A14394">
            <v>0</v>
          </cell>
          <cell r="B14394">
            <v>0</v>
          </cell>
        </row>
        <row r="14395">
          <cell r="A14395">
            <v>0</v>
          </cell>
          <cell r="B14395">
            <v>0</v>
          </cell>
        </row>
        <row r="14396">
          <cell r="A14396">
            <v>0</v>
          </cell>
          <cell r="B14396">
            <v>0</v>
          </cell>
        </row>
        <row r="14397">
          <cell r="A14397">
            <v>0</v>
          </cell>
          <cell r="B14397">
            <v>0</v>
          </cell>
        </row>
        <row r="14398">
          <cell r="A14398">
            <v>0</v>
          </cell>
          <cell r="B14398">
            <v>0</v>
          </cell>
        </row>
        <row r="14399">
          <cell r="A14399">
            <v>0</v>
          </cell>
          <cell r="B14399">
            <v>0</v>
          </cell>
        </row>
        <row r="14400">
          <cell r="A14400">
            <v>0</v>
          </cell>
          <cell r="B14400">
            <v>0</v>
          </cell>
        </row>
        <row r="14401">
          <cell r="A14401">
            <v>0</v>
          </cell>
          <cell r="B14401">
            <v>0</v>
          </cell>
        </row>
        <row r="14402">
          <cell r="A14402">
            <v>0</v>
          </cell>
          <cell r="B14402">
            <v>0</v>
          </cell>
        </row>
        <row r="14403">
          <cell r="A14403">
            <v>0</v>
          </cell>
          <cell r="B14403">
            <v>0</v>
          </cell>
        </row>
        <row r="14404">
          <cell r="A14404">
            <v>0</v>
          </cell>
          <cell r="B14404">
            <v>0</v>
          </cell>
        </row>
        <row r="14405">
          <cell r="A14405">
            <v>0</v>
          </cell>
          <cell r="B14405">
            <v>0</v>
          </cell>
        </row>
        <row r="14406">
          <cell r="A14406">
            <v>0</v>
          </cell>
          <cell r="B14406">
            <v>0</v>
          </cell>
        </row>
        <row r="14407">
          <cell r="A14407">
            <v>0</v>
          </cell>
          <cell r="B14407">
            <v>0</v>
          </cell>
        </row>
        <row r="14408">
          <cell r="A14408">
            <v>0</v>
          </cell>
          <cell r="B14408">
            <v>0</v>
          </cell>
        </row>
        <row r="14409">
          <cell r="A14409">
            <v>0</v>
          </cell>
          <cell r="B14409">
            <v>0</v>
          </cell>
        </row>
        <row r="14410">
          <cell r="A14410">
            <v>0</v>
          </cell>
          <cell r="B14410">
            <v>0</v>
          </cell>
        </row>
        <row r="14411">
          <cell r="A14411">
            <v>0</v>
          </cell>
          <cell r="B14411">
            <v>0</v>
          </cell>
        </row>
        <row r="14412">
          <cell r="A14412">
            <v>0</v>
          </cell>
          <cell r="B14412">
            <v>0</v>
          </cell>
        </row>
        <row r="14413">
          <cell r="A14413">
            <v>0</v>
          </cell>
          <cell r="B14413">
            <v>0</v>
          </cell>
        </row>
        <row r="14414">
          <cell r="A14414">
            <v>0</v>
          </cell>
          <cell r="B14414">
            <v>0</v>
          </cell>
        </row>
        <row r="14415">
          <cell r="A14415">
            <v>0</v>
          </cell>
          <cell r="B14415">
            <v>0</v>
          </cell>
        </row>
        <row r="14416">
          <cell r="A14416">
            <v>0</v>
          </cell>
          <cell r="B14416">
            <v>0</v>
          </cell>
        </row>
        <row r="14417">
          <cell r="A14417">
            <v>0</v>
          </cell>
          <cell r="B14417">
            <v>0</v>
          </cell>
        </row>
        <row r="14418">
          <cell r="A14418">
            <v>0</v>
          </cell>
          <cell r="B14418">
            <v>0</v>
          </cell>
        </row>
        <row r="14419">
          <cell r="A14419">
            <v>0</v>
          </cell>
          <cell r="B14419">
            <v>0</v>
          </cell>
        </row>
        <row r="14420">
          <cell r="A14420">
            <v>0</v>
          </cell>
          <cell r="B14420">
            <v>0</v>
          </cell>
        </row>
        <row r="14421">
          <cell r="A14421">
            <v>0</v>
          </cell>
          <cell r="B14421">
            <v>0</v>
          </cell>
        </row>
        <row r="14422">
          <cell r="A14422">
            <v>0</v>
          </cell>
          <cell r="B14422">
            <v>0</v>
          </cell>
        </row>
        <row r="14423">
          <cell r="A14423">
            <v>0</v>
          </cell>
          <cell r="B14423">
            <v>0</v>
          </cell>
        </row>
        <row r="14424">
          <cell r="A14424">
            <v>0</v>
          </cell>
          <cell r="B14424">
            <v>0</v>
          </cell>
        </row>
        <row r="14425">
          <cell r="A14425">
            <v>0</v>
          </cell>
          <cell r="B14425">
            <v>0</v>
          </cell>
        </row>
        <row r="14426">
          <cell r="A14426">
            <v>0</v>
          </cell>
          <cell r="B14426">
            <v>0</v>
          </cell>
        </row>
        <row r="14427">
          <cell r="A14427">
            <v>0</v>
          </cell>
          <cell r="B14427">
            <v>0</v>
          </cell>
        </row>
        <row r="14428">
          <cell r="A14428">
            <v>0</v>
          </cell>
          <cell r="B14428">
            <v>0</v>
          </cell>
        </row>
        <row r="14429">
          <cell r="A14429">
            <v>0</v>
          </cell>
          <cell r="B14429">
            <v>0</v>
          </cell>
        </row>
        <row r="14430">
          <cell r="A14430">
            <v>0</v>
          </cell>
          <cell r="B14430">
            <v>0</v>
          </cell>
        </row>
        <row r="14431">
          <cell r="A14431">
            <v>0</v>
          </cell>
          <cell r="B14431">
            <v>0</v>
          </cell>
        </row>
        <row r="14432">
          <cell r="A14432">
            <v>0</v>
          </cell>
          <cell r="B14432">
            <v>0</v>
          </cell>
        </row>
        <row r="14433">
          <cell r="A14433">
            <v>0</v>
          </cell>
          <cell r="B14433">
            <v>0</v>
          </cell>
        </row>
        <row r="14434">
          <cell r="A14434">
            <v>0</v>
          </cell>
          <cell r="B14434">
            <v>0</v>
          </cell>
        </row>
        <row r="14435">
          <cell r="A14435">
            <v>0</v>
          </cell>
          <cell r="B14435">
            <v>0</v>
          </cell>
        </row>
        <row r="14436">
          <cell r="A14436">
            <v>0</v>
          </cell>
          <cell r="B14436">
            <v>0</v>
          </cell>
        </row>
        <row r="14437">
          <cell r="A14437">
            <v>0</v>
          </cell>
          <cell r="B14437">
            <v>0</v>
          </cell>
        </row>
        <row r="14438">
          <cell r="A14438">
            <v>0</v>
          </cell>
          <cell r="B14438">
            <v>0</v>
          </cell>
        </row>
        <row r="14439">
          <cell r="A14439">
            <v>0</v>
          </cell>
          <cell r="B14439">
            <v>0</v>
          </cell>
        </row>
        <row r="14440">
          <cell r="A14440">
            <v>0</v>
          </cell>
          <cell r="B14440">
            <v>0</v>
          </cell>
        </row>
        <row r="14441">
          <cell r="A14441">
            <v>0</v>
          </cell>
          <cell r="B14441">
            <v>0</v>
          </cell>
        </row>
        <row r="14442">
          <cell r="A14442">
            <v>0</v>
          </cell>
          <cell r="B14442">
            <v>0</v>
          </cell>
        </row>
        <row r="14443">
          <cell r="A14443">
            <v>0</v>
          </cell>
          <cell r="B14443">
            <v>0</v>
          </cell>
        </row>
        <row r="14444">
          <cell r="A14444">
            <v>0</v>
          </cell>
          <cell r="B14444">
            <v>0</v>
          </cell>
        </row>
        <row r="14445">
          <cell r="A14445">
            <v>0</v>
          </cell>
          <cell r="B14445">
            <v>0</v>
          </cell>
        </row>
        <row r="14446">
          <cell r="A14446">
            <v>0</v>
          </cell>
          <cell r="B14446">
            <v>0</v>
          </cell>
        </row>
        <row r="14447">
          <cell r="A14447">
            <v>0</v>
          </cell>
          <cell r="B14447">
            <v>0</v>
          </cell>
        </row>
        <row r="14448">
          <cell r="A14448">
            <v>0</v>
          </cell>
          <cell r="B14448">
            <v>0</v>
          </cell>
        </row>
        <row r="14449">
          <cell r="A14449">
            <v>0</v>
          </cell>
          <cell r="B14449">
            <v>0</v>
          </cell>
        </row>
        <row r="14450">
          <cell r="A14450">
            <v>0</v>
          </cell>
          <cell r="B14450">
            <v>0</v>
          </cell>
        </row>
        <row r="14451">
          <cell r="A14451">
            <v>0</v>
          </cell>
          <cell r="B14451">
            <v>0</v>
          </cell>
        </row>
        <row r="14452">
          <cell r="A14452">
            <v>0</v>
          </cell>
          <cell r="B14452">
            <v>0</v>
          </cell>
        </row>
        <row r="14453">
          <cell r="A14453">
            <v>0</v>
          </cell>
          <cell r="B14453">
            <v>0</v>
          </cell>
        </row>
        <row r="14454">
          <cell r="A14454">
            <v>0</v>
          </cell>
          <cell r="B14454">
            <v>0</v>
          </cell>
        </row>
        <row r="14455">
          <cell r="A14455">
            <v>0</v>
          </cell>
          <cell r="B14455">
            <v>0</v>
          </cell>
        </row>
        <row r="14456">
          <cell r="A14456">
            <v>0</v>
          </cell>
          <cell r="B14456">
            <v>0</v>
          </cell>
        </row>
        <row r="14457">
          <cell r="A14457">
            <v>0</v>
          </cell>
          <cell r="B14457">
            <v>0</v>
          </cell>
        </row>
        <row r="14458">
          <cell r="A14458">
            <v>0</v>
          </cell>
          <cell r="B14458">
            <v>0</v>
          </cell>
        </row>
        <row r="14459">
          <cell r="A14459">
            <v>0</v>
          </cell>
          <cell r="B14459">
            <v>0</v>
          </cell>
        </row>
        <row r="14460">
          <cell r="A14460">
            <v>0</v>
          </cell>
          <cell r="B14460">
            <v>0</v>
          </cell>
        </row>
        <row r="14461">
          <cell r="A14461">
            <v>0</v>
          </cell>
          <cell r="B14461">
            <v>0</v>
          </cell>
        </row>
        <row r="14462">
          <cell r="A14462">
            <v>0</v>
          </cell>
          <cell r="B14462">
            <v>0</v>
          </cell>
        </row>
        <row r="14463">
          <cell r="A14463">
            <v>0</v>
          </cell>
          <cell r="B14463">
            <v>0</v>
          </cell>
        </row>
        <row r="14464">
          <cell r="A14464">
            <v>0</v>
          </cell>
          <cell r="B14464">
            <v>0</v>
          </cell>
        </row>
        <row r="14465">
          <cell r="A14465">
            <v>0</v>
          </cell>
          <cell r="B14465">
            <v>0</v>
          </cell>
        </row>
        <row r="14466">
          <cell r="A14466">
            <v>0</v>
          </cell>
          <cell r="B14466">
            <v>0</v>
          </cell>
        </row>
        <row r="14467">
          <cell r="A14467">
            <v>0</v>
          </cell>
          <cell r="B14467">
            <v>0</v>
          </cell>
        </row>
        <row r="14468">
          <cell r="A14468">
            <v>0</v>
          </cell>
          <cell r="B14468">
            <v>0</v>
          </cell>
        </row>
        <row r="14469">
          <cell r="A14469">
            <v>0</v>
          </cell>
          <cell r="B14469">
            <v>0</v>
          </cell>
        </row>
        <row r="14470">
          <cell r="A14470">
            <v>0</v>
          </cell>
          <cell r="B14470">
            <v>0</v>
          </cell>
        </row>
        <row r="14471">
          <cell r="A14471">
            <v>0</v>
          </cell>
          <cell r="B14471">
            <v>0</v>
          </cell>
        </row>
        <row r="14472">
          <cell r="A14472">
            <v>0</v>
          </cell>
          <cell r="B14472">
            <v>0</v>
          </cell>
        </row>
        <row r="14473">
          <cell r="A14473">
            <v>0</v>
          </cell>
          <cell r="B14473">
            <v>0</v>
          </cell>
        </row>
        <row r="14474">
          <cell r="A14474">
            <v>0</v>
          </cell>
          <cell r="B14474">
            <v>0</v>
          </cell>
        </row>
        <row r="14475">
          <cell r="A14475">
            <v>0</v>
          </cell>
          <cell r="B14475">
            <v>0</v>
          </cell>
        </row>
        <row r="14476">
          <cell r="A14476">
            <v>0</v>
          </cell>
          <cell r="B14476">
            <v>0</v>
          </cell>
        </row>
        <row r="14477">
          <cell r="A14477">
            <v>0</v>
          </cell>
          <cell r="B14477">
            <v>0</v>
          </cell>
        </row>
        <row r="14478">
          <cell r="A14478">
            <v>0</v>
          </cell>
          <cell r="B14478">
            <v>0</v>
          </cell>
        </row>
        <row r="14479">
          <cell r="A14479">
            <v>0</v>
          </cell>
          <cell r="B14479">
            <v>0</v>
          </cell>
        </row>
        <row r="14480">
          <cell r="A14480">
            <v>0</v>
          </cell>
          <cell r="B14480">
            <v>0</v>
          </cell>
        </row>
        <row r="14481">
          <cell r="A14481">
            <v>0</v>
          </cell>
          <cell r="B14481">
            <v>0</v>
          </cell>
        </row>
        <row r="14482">
          <cell r="A14482">
            <v>0</v>
          </cell>
          <cell r="B14482">
            <v>0</v>
          </cell>
        </row>
        <row r="14483">
          <cell r="A14483">
            <v>0</v>
          </cell>
          <cell r="B14483">
            <v>0</v>
          </cell>
        </row>
        <row r="14484">
          <cell r="A14484">
            <v>0</v>
          </cell>
          <cell r="B14484">
            <v>0</v>
          </cell>
        </row>
        <row r="14485">
          <cell r="A14485">
            <v>0</v>
          </cell>
          <cell r="B14485">
            <v>0</v>
          </cell>
        </row>
        <row r="14486">
          <cell r="A14486">
            <v>0</v>
          </cell>
          <cell r="B14486">
            <v>0</v>
          </cell>
        </row>
        <row r="14487">
          <cell r="A14487">
            <v>0</v>
          </cell>
          <cell r="B14487">
            <v>0</v>
          </cell>
        </row>
        <row r="14488">
          <cell r="A14488">
            <v>0</v>
          </cell>
          <cell r="B14488">
            <v>0</v>
          </cell>
        </row>
        <row r="14489">
          <cell r="A14489">
            <v>0</v>
          </cell>
          <cell r="B14489">
            <v>0</v>
          </cell>
        </row>
        <row r="14490">
          <cell r="A14490">
            <v>0</v>
          </cell>
          <cell r="B14490">
            <v>0</v>
          </cell>
        </row>
        <row r="14491">
          <cell r="A14491">
            <v>0</v>
          </cell>
          <cell r="B14491">
            <v>0</v>
          </cell>
        </row>
        <row r="14492">
          <cell r="A14492">
            <v>0</v>
          </cell>
          <cell r="B14492">
            <v>0</v>
          </cell>
        </row>
        <row r="14493">
          <cell r="A14493">
            <v>0</v>
          </cell>
          <cell r="B14493">
            <v>0</v>
          </cell>
        </row>
        <row r="14494">
          <cell r="A14494">
            <v>0</v>
          </cell>
          <cell r="B14494">
            <v>0</v>
          </cell>
        </row>
        <row r="14495">
          <cell r="A14495">
            <v>0</v>
          </cell>
          <cell r="B14495">
            <v>0</v>
          </cell>
        </row>
        <row r="14496">
          <cell r="A14496">
            <v>0</v>
          </cell>
          <cell r="B14496">
            <v>0</v>
          </cell>
        </row>
        <row r="14497">
          <cell r="A14497">
            <v>0</v>
          </cell>
          <cell r="B14497">
            <v>0</v>
          </cell>
        </row>
        <row r="14498">
          <cell r="A14498">
            <v>0</v>
          </cell>
          <cell r="B14498">
            <v>0</v>
          </cell>
        </row>
        <row r="14499">
          <cell r="A14499">
            <v>0</v>
          </cell>
          <cell r="B14499">
            <v>0</v>
          </cell>
        </row>
        <row r="14500">
          <cell r="A14500">
            <v>0</v>
          </cell>
          <cell r="B14500">
            <v>0</v>
          </cell>
        </row>
        <row r="14501">
          <cell r="A14501">
            <v>0</v>
          </cell>
          <cell r="B14501">
            <v>0</v>
          </cell>
        </row>
        <row r="14502">
          <cell r="A14502">
            <v>0</v>
          </cell>
          <cell r="B14502">
            <v>0</v>
          </cell>
        </row>
        <row r="14503">
          <cell r="A14503">
            <v>0</v>
          </cell>
          <cell r="B14503">
            <v>0</v>
          </cell>
        </row>
        <row r="14504">
          <cell r="A14504">
            <v>0</v>
          </cell>
          <cell r="B14504">
            <v>0</v>
          </cell>
        </row>
        <row r="14505">
          <cell r="A14505">
            <v>0</v>
          </cell>
          <cell r="B14505">
            <v>0</v>
          </cell>
        </row>
        <row r="14506">
          <cell r="A14506">
            <v>0</v>
          </cell>
          <cell r="B14506">
            <v>0</v>
          </cell>
        </row>
        <row r="14507">
          <cell r="A14507">
            <v>0</v>
          </cell>
          <cell r="B14507">
            <v>0</v>
          </cell>
        </row>
        <row r="14508">
          <cell r="A14508">
            <v>0</v>
          </cell>
          <cell r="B14508">
            <v>0</v>
          </cell>
        </row>
        <row r="14509">
          <cell r="A14509">
            <v>0</v>
          </cell>
          <cell r="B14509">
            <v>0</v>
          </cell>
        </row>
        <row r="14510">
          <cell r="A14510">
            <v>0</v>
          </cell>
          <cell r="B14510">
            <v>0</v>
          </cell>
        </row>
        <row r="14511">
          <cell r="A14511">
            <v>0</v>
          </cell>
          <cell r="B14511">
            <v>0</v>
          </cell>
        </row>
        <row r="14512">
          <cell r="A14512">
            <v>0</v>
          </cell>
          <cell r="B14512">
            <v>0</v>
          </cell>
        </row>
        <row r="14513">
          <cell r="A14513">
            <v>0</v>
          </cell>
          <cell r="B14513">
            <v>0</v>
          </cell>
        </row>
        <row r="14514">
          <cell r="A14514">
            <v>0</v>
          </cell>
          <cell r="B14514">
            <v>0</v>
          </cell>
        </row>
        <row r="14515">
          <cell r="A14515">
            <v>0</v>
          </cell>
          <cell r="B14515">
            <v>0</v>
          </cell>
        </row>
        <row r="14516">
          <cell r="A14516">
            <v>0</v>
          </cell>
          <cell r="B14516">
            <v>0</v>
          </cell>
        </row>
        <row r="14517">
          <cell r="A14517">
            <v>0</v>
          </cell>
          <cell r="B14517">
            <v>0</v>
          </cell>
        </row>
        <row r="14518">
          <cell r="A14518">
            <v>0</v>
          </cell>
          <cell r="B14518">
            <v>0</v>
          </cell>
        </row>
        <row r="14519">
          <cell r="A14519">
            <v>0</v>
          </cell>
          <cell r="B14519">
            <v>0</v>
          </cell>
        </row>
        <row r="14520">
          <cell r="A14520">
            <v>0</v>
          </cell>
          <cell r="B14520">
            <v>0</v>
          </cell>
        </row>
        <row r="14521">
          <cell r="A14521">
            <v>0</v>
          </cell>
          <cell r="B14521">
            <v>0</v>
          </cell>
        </row>
        <row r="14522">
          <cell r="A14522">
            <v>0</v>
          </cell>
          <cell r="B14522">
            <v>0</v>
          </cell>
        </row>
        <row r="14523">
          <cell r="A14523">
            <v>0</v>
          </cell>
          <cell r="B14523">
            <v>0</v>
          </cell>
        </row>
        <row r="14524">
          <cell r="A14524">
            <v>0</v>
          </cell>
          <cell r="B14524">
            <v>0</v>
          </cell>
        </row>
        <row r="14525">
          <cell r="A14525">
            <v>0</v>
          </cell>
          <cell r="B14525">
            <v>0</v>
          </cell>
        </row>
        <row r="14526">
          <cell r="A14526">
            <v>0</v>
          </cell>
          <cell r="B14526">
            <v>0</v>
          </cell>
        </row>
        <row r="14527">
          <cell r="A14527">
            <v>0</v>
          </cell>
          <cell r="B14527">
            <v>0</v>
          </cell>
        </row>
        <row r="14528">
          <cell r="A14528">
            <v>0</v>
          </cell>
          <cell r="B14528">
            <v>0</v>
          </cell>
        </row>
        <row r="14529">
          <cell r="A14529">
            <v>0</v>
          </cell>
          <cell r="B14529">
            <v>0</v>
          </cell>
        </row>
        <row r="14530">
          <cell r="A14530">
            <v>0</v>
          </cell>
          <cell r="B14530">
            <v>0</v>
          </cell>
        </row>
        <row r="14531">
          <cell r="A14531">
            <v>0</v>
          </cell>
          <cell r="B14531">
            <v>0</v>
          </cell>
        </row>
        <row r="14532">
          <cell r="A14532">
            <v>0</v>
          </cell>
          <cell r="B14532">
            <v>0</v>
          </cell>
        </row>
        <row r="14533">
          <cell r="A14533">
            <v>0</v>
          </cell>
          <cell r="B14533">
            <v>0</v>
          </cell>
        </row>
        <row r="14534">
          <cell r="A14534">
            <v>0</v>
          </cell>
          <cell r="B14534">
            <v>0</v>
          </cell>
        </row>
        <row r="14535">
          <cell r="A14535">
            <v>0</v>
          </cell>
          <cell r="B14535">
            <v>0</v>
          </cell>
        </row>
        <row r="14536">
          <cell r="A14536">
            <v>0</v>
          </cell>
          <cell r="B14536">
            <v>0</v>
          </cell>
        </row>
        <row r="14537">
          <cell r="A14537">
            <v>0</v>
          </cell>
          <cell r="B14537">
            <v>0</v>
          </cell>
        </row>
        <row r="14538">
          <cell r="A14538">
            <v>0</v>
          </cell>
          <cell r="B14538">
            <v>0</v>
          </cell>
        </row>
        <row r="14539">
          <cell r="A14539">
            <v>0</v>
          </cell>
          <cell r="B14539">
            <v>0</v>
          </cell>
        </row>
        <row r="14540">
          <cell r="A14540">
            <v>0</v>
          </cell>
          <cell r="B14540">
            <v>0</v>
          </cell>
        </row>
        <row r="14541">
          <cell r="A14541">
            <v>0</v>
          </cell>
          <cell r="B14541">
            <v>0</v>
          </cell>
        </row>
        <row r="14542">
          <cell r="A14542">
            <v>0</v>
          </cell>
          <cell r="B14542">
            <v>0</v>
          </cell>
        </row>
        <row r="14543">
          <cell r="A14543">
            <v>0</v>
          </cell>
          <cell r="B14543">
            <v>0</v>
          </cell>
        </row>
        <row r="14544">
          <cell r="A14544">
            <v>0</v>
          </cell>
          <cell r="B14544">
            <v>0</v>
          </cell>
        </row>
        <row r="14545">
          <cell r="A14545">
            <v>0</v>
          </cell>
          <cell r="B14545">
            <v>0</v>
          </cell>
        </row>
        <row r="14546">
          <cell r="A14546">
            <v>0</v>
          </cell>
          <cell r="B14546">
            <v>0</v>
          </cell>
        </row>
        <row r="14547">
          <cell r="A14547">
            <v>0</v>
          </cell>
          <cell r="B14547">
            <v>0</v>
          </cell>
        </row>
        <row r="14548">
          <cell r="A14548">
            <v>0</v>
          </cell>
          <cell r="B14548">
            <v>0</v>
          </cell>
        </row>
        <row r="14549">
          <cell r="A14549">
            <v>0</v>
          </cell>
          <cell r="B14549">
            <v>0</v>
          </cell>
        </row>
        <row r="14550">
          <cell r="A14550">
            <v>0</v>
          </cell>
          <cell r="B14550">
            <v>0</v>
          </cell>
        </row>
        <row r="14551">
          <cell r="A14551">
            <v>0</v>
          </cell>
          <cell r="B14551">
            <v>0</v>
          </cell>
        </row>
        <row r="14552">
          <cell r="A14552">
            <v>0</v>
          </cell>
          <cell r="B14552">
            <v>0</v>
          </cell>
        </row>
        <row r="14553">
          <cell r="A14553">
            <v>0</v>
          </cell>
          <cell r="B14553">
            <v>0</v>
          </cell>
        </row>
        <row r="14554">
          <cell r="A14554">
            <v>0</v>
          </cell>
          <cell r="B14554">
            <v>0</v>
          </cell>
        </row>
        <row r="14555">
          <cell r="A14555">
            <v>0</v>
          </cell>
          <cell r="B14555">
            <v>0</v>
          </cell>
        </row>
        <row r="14556">
          <cell r="A14556">
            <v>0</v>
          </cell>
          <cell r="B14556">
            <v>0</v>
          </cell>
        </row>
        <row r="14557">
          <cell r="A14557">
            <v>0</v>
          </cell>
          <cell r="B14557">
            <v>0</v>
          </cell>
        </row>
        <row r="14558">
          <cell r="A14558">
            <v>0</v>
          </cell>
          <cell r="B14558">
            <v>0</v>
          </cell>
        </row>
        <row r="14559">
          <cell r="A14559">
            <v>0</v>
          </cell>
          <cell r="B14559">
            <v>0</v>
          </cell>
        </row>
        <row r="14560">
          <cell r="A14560">
            <v>0</v>
          </cell>
          <cell r="B14560">
            <v>0</v>
          </cell>
        </row>
        <row r="14561">
          <cell r="A14561">
            <v>0</v>
          </cell>
          <cell r="B14561">
            <v>0</v>
          </cell>
        </row>
        <row r="14562">
          <cell r="A14562">
            <v>0</v>
          </cell>
          <cell r="B14562">
            <v>0</v>
          </cell>
        </row>
        <row r="14563">
          <cell r="A14563">
            <v>0</v>
          </cell>
          <cell r="B14563">
            <v>0</v>
          </cell>
        </row>
        <row r="14564">
          <cell r="A14564">
            <v>0</v>
          </cell>
          <cell r="B14564">
            <v>0</v>
          </cell>
        </row>
        <row r="14565">
          <cell r="A14565">
            <v>0</v>
          </cell>
          <cell r="B14565">
            <v>0</v>
          </cell>
        </row>
        <row r="14566">
          <cell r="A14566">
            <v>0</v>
          </cell>
          <cell r="B14566">
            <v>0</v>
          </cell>
        </row>
        <row r="14567">
          <cell r="A14567">
            <v>0</v>
          </cell>
          <cell r="B14567">
            <v>0</v>
          </cell>
        </row>
        <row r="14568">
          <cell r="A14568">
            <v>0</v>
          </cell>
          <cell r="B14568">
            <v>0</v>
          </cell>
        </row>
        <row r="14569">
          <cell r="A14569">
            <v>0</v>
          </cell>
          <cell r="B14569">
            <v>0</v>
          </cell>
        </row>
        <row r="14570">
          <cell r="A14570">
            <v>0</v>
          </cell>
          <cell r="B14570">
            <v>0</v>
          </cell>
        </row>
        <row r="14571">
          <cell r="A14571">
            <v>0</v>
          </cell>
          <cell r="B14571">
            <v>0</v>
          </cell>
        </row>
        <row r="14572">
          <cell r="A14572">
            <v>0</v>
          </cell>
          <cell r="B14572">
            <v>0</v>
          </cell>
        </row>
        <row r="14573">
          <cell r="A14573">
            <v>0</v>
          </cell>
          <cell r="B14573">
            <v>0</v>
          </cell>
        </row>
        <row r="14574">
          <cell r="A14574">
            <v>0</v>
          </cell>
          <cell r="B14574">
            <v>0</v>
          </cell>
        </row>
        <row r="14575">
          <cell r="A14575">
            <v>0</v>
          </cell>
          <cell r="B14575">
            <v>0</v>
          </cell>
        </row>
        <row r="14576">
          <cell r="A14576">
            <v>0</v>
          </cell>
          <cell r="B14576">
            <v>0</v>
          </cell>
        </row>
        <row r="14577">
          <cell r="A14577">
            <v>0</v>
          </cell>
          <cell r="B14577">
            <v>0</v>
          </cell>
        </row>
        <row r="14578">
          <cell r="A14578">
            <v>0</v>
          </cell>
          <cell r="B14578">
            <v>0</v>
          </cell>
        </row>
        <row r="14579">
          <cell r="A14579">
            <v>0</v>
          </cell>
          <cell r="B14579">
            <v>0</v>
          </cell>
        </row>
        <row r="14580">
          <cell r="A14580">
            <v>0</v>
          </cell>
          <cell r="B14580">
            <v>0</v>
          </cell>
        </row>
        <row r="14581">
          <cell r="A14581">
            <v>0</v>
          </cell>
          <cell r="B14581">
            <v>0</v>
          </cell>
        </row>
        <row r="14582">
          <cell r="A14582">
            <v>0</v>
          </cell>
          <cell r="B14582">
            <v>0</v>
          </cell>
        </row>
        <row r="14583">
          <cell r="A14583">
            <v>0</v>
          </cell>
          <cell r="B14583">
            <v>0</v>
          </cell>
        </row>
        <row r="14584">
          <cell r="A14584">
            <v>0</v>
          </cell>
          <cell r="B14584">
            <v>0</v>
          </cell>
        </row>
        <row r="14585">
          <cell r="A14585">
            <v>0</v>
          </cell>
          <cell r="B14585">
            <v>0</v>
          </cell>
        </row>
        <row r="14586">
          <cell r="A14586">
            <v>0</v>
          </cell>
          <cell r="B14586">
            <v>0</v>
          </cell>
        </row>
        <row r="14587">
          <cell r="A14587">
            <v>0</v>
          </cell>
          <cell r="B14587">
            <v>0</v>
          </cell>
        </row>
        <row r="14588">
          <cell r="A14588">
            <v>0</v>
          </cell>
          <cell r="B14588">
            <v>0</v>
          </cell>
        </row>
        <row r="14589">
          <cell r="A14589">
            <v>0</v>
          </cell>
          <cell r="B14589">
            <v>0</v>
          </cell>
        </row>
        <row r="14590">
          <cell r="A14590">
            <v>0</v>
          </cell>
          <cell r="B14590">
            <v>0</v>
          </cell>
        </row>
        <row r="14591">
          <cell r="A14591">
            <v>0</v>
          </cell>
          <cell r="B14591">
            <v>0</v>
          </cell>
        </row>
        <row r="14592">
          <cell r="A14592">
            <v>0</v>
          </cell>
          <cell r="B14592">
            <v>0</v>
          </cell>
        </row>
        <row r="14593">
          <cell r="A14593">
            <v>0</v>
          </cell>
          <cell r="B14593">
            <v>0</v>
          </cell>
        </row>
        <row r="14594">
          <cell r="A14594">
            <v>0</v>
          </cell>
          <cell r="B14594">
            <v>0</v>
          </cell>
        </row>
        <row r="14595">
          <cell r="A14595">
            <v>0</v>
          </cell>
          <cell r="B14595">
            <v>0</v>
          </cell>
        </row>
        <row r="14596">
          <cell r="A14596">
            <v>0</v>
          </cell>
          <cell r="B14596">
            <v>0</v>
          </cell>
        </row>
        <row r="14597">
          <cell r="A14597">
            <v>0</v>
          </cell>
          <cell r="B14597">
            <v>0</v>
          </cell>
        </row>
        <row r="14598">
          <cell r="A14598">
            <v>0</v>
          </cell>
          <cell r="B14598">
            <v>0</v>
          </cell>
        </row>
        <row r="14599">
          <cell r="A14599">
            <v>0</v>
          </cell>
          <cell r="B14599">
            <v>0</v>
          </cell>
        </row>
        <row r="14600">
          <cell r="A14600">
            <v>0</v>
          </cell>
          <cell r="B14600">
            <v>0</v>
          </cell>
        </row>
        <row r="14601">
          <cell r="A14601">
            <v>0</v>
          </cell>
          <cell r="B14601">
            <v>0</v>
          </cell>
        </row>
        <row r="14602">
          <cell r="A14602">
            <v>0</v>
          </cell>
          <cell r="B14602">
            <v>0</v>
          </cell>
        </row>
        <row r="14603">
          <cell r="A14603">
            <v>0</v>
          </cell>
          <cell r="B14603">
            <v>0</v>
          </cell>
        </row>
        <row r="14604">
          <cell r="A14604">
            <v>0</v>
          </cell>
          <cell r="B14604">
            <v>0</v>
          </cell>
        </row>
        <row r="14605">
          <cell r="A14605">
            <v>0</v>
          </cell>
          <cell r="B14605">
            <v>0</v>
          </cell>
        </row>
        <row r="14606">
          <cell r="A14606">
            <v>0</v>
          </cell>
          <cell r="B14606">
            <v>0</v>
          </cell>
        </row>
        <row r="14607">
          <cell r="A14607">
            <v>0</v>
          </cell>
          <cell r="B14607">
            <v>0</v>
          </cell>
        </row>
        <row r="14608">
          <cell r="A14608">
            <v>0</v>
          </cell>
          <cell r="B14608">
            <v>0</v>
          </cell>
        </row>
        <row r="14609">
          <cell r="A14609">
            <v>0</v>
          </cell>
          <cell r="B14609">
            <v>0</v>
          </cell>
        </row>
        <row r="14610">
          <cell r="A14610">
            <v>0</v>
          </cell>
          <cell r="B14610">
            <v>0</v>
          </cell>
        </row>
        <row r="14611">
          <cell r="A14611">
            <v>0</v>
          </cell>
          <cell r="B14611">
            <v>0</v>
          </cell>
        </row>
        <row r="14612">
          <cell r="A14612">
            <v>0</v>
          </cell>
          <cell r="B14612">
            <v>0</v>
          </cell>
        </row>
        <row r="14613">
          <cell r="A14613">
            <v>0</v>
          </cell>
          <cell r="B14613">
            <v>0</v>
          </cell>
        </row>
        <row r="14614">
          <cell r="A14614">
            <v>0</v>
          </cell>
          <cell r="B14614">
            <v>0</v>
          </cell>
        </row>
        <row r="14615">
          <cell r="A14615">
            <v>0</v>
          </cell>
          <cell r="B14615">
            <v>0</v>
          </cell>
        </row>
        <row r="14616">
          <cell r="A14616">
            <v>0</v>
          </cell>
          <cell r="B14616">
            <v>0</v>
          </cell>
        </row>
        <row r="14617">
          <cell r="A14617">
            <v>0</v>
          </cell>
          <cell r="B14617">
            <v>0</v>
          </cell>
        </row>
        <row r="14618">
          <cell r="A14618">
            <v>0</v>
          </cell>
          <cell r="B14618">
            <v>0</v>
          </cell>
        </row>
        <row r="14619">
          <cell r="A14619">
            <v>0</v>
          </cell>
          <cell r="B14619">
            <v>0</v>
          </cell>
        </row>
        <row r="14620">
          <cell r="A14620">
            <v>0</v>
          </cell>
          <cell r="B14620">
            <v>0</v>
          </cell>
        </row>
        <row r="14621">
          <cell r="A14621">
            <v>0</v>
          </cell>
          <cell r="B14621">
            <v>0</v>
          </cell>
        </row>
        <row r="14622">
          <cell r="A14622">
            <v>0</v>
          </cell>
          <cell r="B14622">
            <v>0</v>
          </cell>
        </row>
        <row r="14623">
          <cell r="A14623">
            <v>0</v>
          </cell>
          <cell r="B14623">
            <v>0</v>
          </cell>
        </row>
        <row r="14624">
          <cell r="A14624">
            <v>0</v>
          </cell>
          <cell r="B14624">
            <v>0</v>
          </cell>
        </row>
        <row r="14625">
          <cell r="A14625">
            <v>0</v>
          </cell>
          <cell r="B14625">
            <v>0</v>
          </cell>
        </row>
        <row r="14626">
          <cell r="A14626">
            <v>0</v>
          </cell>
          <cell r="B14626">
            <v>0</v>
          </cell>
        </row>
        <row r="14627">
          <cell r="A14627">
            <v>0</v>
          </cell>
          <cell r="B14627">
            <v>0</v>
          </cell>
        </row>
        <row r="14628">
          <cell r="A14628">
            <v>0</v>
          </cell>
          <cell r="B14628">
            <v>0</v>
          </cell>
        </row>
        <row r="14629">
          <cell r="A14629">
            <v>0</v>
          </cell>
          <cell r="B14629">
            <v>0</v>
          </cell>
        </row>
        <row r="14630">
          <cell r="A14630">
            <v>0</v>
          </cell>
          <cell r="B14630">
            <v>0</v>
          </cell>
        </row>
        <row r="14631">
          <cell r="A14631">
            <v>0</v>
          </cell>
          <cell r="B14631">
            <v>0</v>
          </cell>
        </row>
        <row r="14632">
          <cell r="A14632">
            <v>0</v>
          </cell>
          <cell r="B14632">
            <v>0</v>
          </cell>
        </row>
        <row r="14633">
          <cell r="A14633">
            <v>0</v>
          </cell>
          <cell r="B14633">
            <v>0</v>
          </cell>
        </row>
        <row r="14634">
          <cell r="A14634">
            <v>0</v>
          </cell>
          <cell r="B14634">
            <v>0</v>
          </cell>
        </row>
        <row r="14635">
          <cell r="A14635">
            <v>0</v>
          </cell>
          <cell r="B14635">
            <v>0</v>
          </cell>
        </row>
        <row r="14636">
          <cell r="A14636">
            <v>0</v>
          </cell>
          <cell r="B14636">
            <v>0</v>
          </cell>
        </row>
        <row r="14637">
          <cell r="A14637">
            <v>0</v>
          </cell>
          <cell r="B14637">
            <v>0</v>
          </cell>
        </row>
        <row r="14638">
          <cell r="A14638">
            <v>0</v>
          </cell>
          <cell r="B14638">
            <v>0</v>
          </cell>
        </row>
        <row r="14639">
          <cell r="A14639">
            <v>0</v>
          </cell>
          <cell r="B14639">
            <v>0</v>
          </cell>
        </row>
        <row r="14640">
          <cell r="A14640">
            <v>0</v>
          </cell>
          <cell r="B14640">
            <v>0</v>
          </cell>
        </row>
        <row r="14641">
          <cell r="A14641">
            <v>0</v>
          </cell>
          <cell r="B14641">
            <v>0</v>
          </cell>
        </row>
        <row r="14642">
          <cell r="A14642">
            <v>0</v>
          </cell>
          <cell r="B14642">
            <v>0</v>
          </cell>
        </row>
        <row r="14643">
          <cell r="A14643">
            <v>0</v>
          </cell>
          <cell r="B14643">
            <v>0</v>
          </cell>
        </row>
        <row r="14644">
          <cell r="A14644">
            <v>0</v>
          </cell>
          <cell r="B14644">
            <v>0</v>
          </cell>
        </row>
        <row r="14645">
          <cell r="A14645">
            <v>0</v>
          </cell>
          <cell r="B14645">
            <v>0</v>
          </cell>
        </row>
        <row r="14646">
          <cell r="A14646">
            <v>0</v>
          </cell>
          <cell r="B14646">
            <v>0</v>
          </cell>
        </row>
        <row r="14647">
          <cell r="A14647">
            <v>0</v>
          </cell>
          <cell r="B14647">
            <v>0</v>
          </cell>
        </row>
        <row r="14648">
          <cell r="A14648">
            <v>0</v>
          </cell>
          <cell r="B14648">
            <v>0</v>
          </cell>
        </row>
        <row r="14649">
          <cell r="A14649">
            <v>0</v>
          </cell>
          <cell r="B14649">
            <v>0</v>
          </cell>
        </row>
        <row r="14650">
          <cell r="A14650">
            <v>0</v>
          </cell>
          <cell r="B14650">
            <v>0</v>
          </cell>
        </row>
        <row r="14651">
          <cell r="A14651">
            <v>0</v>
          </cell>
          <cell r="B14651">
            <v>0</v>
          </cell>
        </row>
        <row r="14652">
          <cell r="A14652">
            <v>0</v>
          </cell>
          <cell r="B14652">
            <v>0</v>
          </cell>
        </row>
        <row r="14653">
          <cell r="A14653">
            <v>0</v>
          </cell>
          <cell r="B14653">
            <v>0</v>
          </cell>
        </row>
        <row r="14654">
          <cell r="A14654">
            <v>0</v>
          </cell>
          <cell r="B14654">
            <v>0</v>
          </cell>
        </row>
        <row r="14655">
          <cell r="A14655">
            <v>0</v>
          </cell>
          <cell r="B14655">
            <v>0</v>
          </cell>
        </row>
        <row r="14656">
          <cell r="A14656">
            <v>0</v>
          </cell>
          <cell r="B14656">
            <v>0</v>
          </cell>
        </row>
        <row r="14657">
          <cell r="A14657">
            <v>0</v>
          </cell>
          <cell r="B14657">
            <v>0</v>
          </cell>
        </row>
        <row r="14658">
          <cell r="A14658">
            <v>0</v>
          </cell>
          <cell r="B14658">
            <v>0</v>
          </cell>
        </row>
        <row r="14659">
          <cell r="A14659">
            <v>0</v>
          </cell>
          <cell r="B14659">
            <v>0</v>
          </cell>
        </row>
        <row r="14660">
          <cell r="A14660">
            <v>0</v>
          </cell>
          <cell r="B14660">
            <v>0</v>
          </cell>
        </row>
        <row r="14661">
          <cell r="A14661">
            <v>0</v>
          </cell>
          <cell r="B14661">
            <v>0</v>
          </cell>
        </row>
        <row r="14662">
          <cell r="A14662">
            <v>0</v>
          </cell>
          <cell r="B14662">
            <v>0</v>
          </cell>
        </row>
        <row r="14663">
          <cell r="A14663">
            <v>0</v>
          </cell>
          <cell r="B14663">
            <v>0</v>
          </cell>
        </row>
        <row r="14664">
          <cell r="A14664">
            <v>0</v>
          </cell>
          <cell r="B14664">
            <v>0</v>
          </cell>
        </row>
        <row r="14665">
          <cell r="A14665">
            <v>0</v>
          </cell>
          <cell r="B14665">
            <v>0</v>
          </cell>
        </row>
        <row r="14666">
          <cell r="A14666">
            <v>0</v>
          </cell>
          <cell r="B14666">
            <v>0</v>
          </cell>
        </row>
        <row r="14667">
          <cell r="A14667">
            <v>0</v>
          </cell>
          <cell r="B14667">
            <v>0</v>
          </cell>
        </row>
        <row r="14668">
          <cell r="A14668">
            <v>0</v>
          </cell>
          <cell r="B14668">
            <v>0</v>
          </cell>
        </row>
        <row r="14669">
          <cell r="A14669">
            <v>0</v>
          </cell>
          <cell r="B14669">
            <v>0</v>
          </cell>
        </row>
        <row r="14670">
          <cell r="A14670">
            <v>0</v>
          </cell>
          <cell r="B14670">
            <v>0</v>
          </cell>
        </row>
        <row r="14671">
          <cell r="A14671">
            <v>0</v>
          </cell>
          <cell r="B14671">
            <v>0</v>
          </cell>
        </row>
        <row r="14672">
          <cell r="A14672">
            <v>0</v>
          </cell>
          <cell r="B14672">
            <v>0</v>
          </cell>
        </row>
        <row r="14673">
          <cell r="A14673">
            <v>0</v>
          </cell>
          <cell r="B14673">
            <v>0</v>
          </cell>
        </row>
        <row r="14674">
          <cell r="A14674">
            <v>0</v>
          </cell>
          <cell r="B14674">
            <v>0</v>
          </cell>
        </row>
        <row r="14675">
          <cell r="A14675">
            <v>0</v>
          </cell>
          <cell r="B14675">
            <v>0</v>
          </cell>
        </row>
        <row r="14676">
          <cell r="A14676">
            <v>0</v>
          </cell>
          <cell r="B14676">
            <v>0</v>
          </cell>
        </row>
        <row r="14677">
          <cell r="A14677">
            <v>0</v>
          </cell>
          <cell r="B14677">
            <v>0</v>
          </cell>
        </row>
        <row r="14678">
          <cell r="A14678">
            <v>0</v>
          </cell>
          <cell r="B14678">
            <v>0</v>
          </cell>
        </row>
        <row r="14679">
          <cell r="A14679">
            <v>0</v>
          </cell>
          <cell r="B14679">
            <v>0</v>
          </cell>
        </row>
        <row r="14680">
          <cell r="A14680">
            <v>0</v>
          </cell>
          <cell r="B14680">
            <v>0</v>
          </cell>
        </row>
        <row r="14681">
          <cell r="A14681">
            <v>0</v>
          </cell>
          <cell r="B14681">
            <v>0</v>
          </cell>
        </row>
        <row r="14682">
          <cell r="A14682">
            <v>0</v>
          </cell>
          <cell r="B14682">
            <v>0</v>
          </cell>
        </row>
        <row r="14683">
          <cell r="A14683">
            <v>0</v>
          </cell>
          <cell r="B14683">
            <v>0</v>
          </cell>
        </row>
        <row r="14684">
          <cell r="A14684">
            <v>0</v>
          </cell>
          <cell r="B14684">
            <v>0</v>
          </cell>
        </row>
        <row r="14685">
          <cell r="A14685">
            <v>0</v>
          </cell>
          <cell r="B14685">
            <v>0</v>
          </cell>
        </row>
        <row r="14686">
          <cell r="A14686">
            <v>0</v>
          </cell>
          <cell r="B14686">
            <v>0</v>
          </cell>
        </row>
        <row r="14687">
          <cell r="A14687">
            <v>0</v>
          </cell>
          <cell r="B14687">
            <v>0</v>
          </cell>
        </row>
        <row r="14688">
          <cell r="A14688">
            <v>0</v>
          </cell>
          <cell r="B14688">
            <v>0</v>
          </cell>
        </row>
        <row r="14689">
          <cell r="A14689">
            <v>0</v>
          </cell>
          <cell r="B14689">
            <v>0</v>
          </cell>
        </row>
        <row r="14690">
          <cell r="A14690">
            <v>0</v>
          </cell>
          <cell r="B14690">
            <v>0</v>
          </cell>
        </row>
        <row r="14691">
          <cell r="A14691">
            <v>0</v>
          </cell>
          <cell r="B14691">
            <v>0</v>
          </cell>
        </row>
        <row r="14692">
          <cell r="A14692">
            <v>0</v>
          </cell>
          <cell r="B14692">
            <v>0</v>
          </cell>
        </row>
        <row r="14693">
          <cell r="A14693">
            <v>0</v>
          </cell>
          <cell r="B14693">
            <v>0</v>
          </cell>
        </row>
        <row r="14694">
          <cell r="A14694">
            <v>0</v>
          </cell>
          <cell r="B14694">
            <v>0</v>
          </cell>
        </row>
        <row r="14695">
          <cell r="A14695">
            <v>0</v>
          </cell>
          <cell r="B14695">
            <v>0</v>
          </cell>
        </row>
        <row r="14696">
          <cell r="A14696">
            <v>0</v>
          </cell>
          <cell r="B14696">
            <v>0</v>
          </cell>
        </row>
        <row r="14697">
          <cell r="A14697">
            <v>0</v>
          </cell>
          <cell r="B14697">
            <v>0</v>
          </cell>
        </row>
        <row r="14698">
          <cell r="A14698">
            <v>0</v>
          </cell>
          <cell r="B14698">
            <v>0</v>
          </cell>
        </row>
        <row r="14699">
          <cell r="A14699">
            <v>0</v>
          </cell>
          <cell r="B14699">
            <v>0</v>
          </cell>
        </row>
        <row r="14700">
          <cell r="A14700">
            <v>0</v>
          </cell>
          <cell r="B14700">
            <v>0</v>
          </cell>
        </row>
        <row r="14701">
          <cell r="A14701">
            <v>0</v>
          </cell>
          <cell r="B14701">
            <v>0</v>
          </cell>
        </row>
        <row r="14702">
          <cell r="A14702">
            <v>0</v>
          </cell>
          <cell r="B14702">
            <v>0</v>
          </cell>
        </row>
        <row r="14703">
          <cell r="A14703">
            <v>0</v>
          </cell>
          <cell r="B14703">
            <v>0</v>
          </cell>
        </row>
        <row r="14704">
          <cell r="A14704">
            <v>0</v>
          </cell>
          <cell r="B14704">
            <v>0</v>
          </cell>
        </row>
        <row r="14705">
          <cell r="A14705">
            <v>0</v>
          </cell>
          <cell r="B14705">
            <v>0</v>
          </cell>
        </row>
        <row r="14706">
          <cell r="A14706">
            <v>0</v>
          </cell>
          <cell r="B14706">
            <v>0</v>
          </cell>
        </row>
        <row r="14707">
          <cell r="A14707">
            <v>0</v>
          </cell>
          <cell r="B14707">
            <v>0</v>
          </cell>
        </row>
        <row r="14708">
          <cell r="A14708">
            <v>0</v>
          </cell>
          <cell r="B14708">
            <v>0</v>
          </cell>
        </row>
        <row r="14709">
          <cell r="A14709">
            <v>0</v>
          </cell>
          <cell r="B14709">
            <v>0</v>
          </cell>
        </row>
        <row r="14710">
          <cell r="A14710">
            <v>0</v>
          </cell>
          <cell r="B14710">
            <v>0</v>
          </cell>
        </row>
        <row r="14711">
          <cell r="A14711">
            <v>0</v>
          </cell>
          <cell r="B14711">
            <v>0</v>
          </cell>
        </row>
        <row r="14712">
          <cell r="A14712">
            <v>0</v>
          </cell>
          <cell r="B14712">
            <v>0</v>
          </cell>
        </row>
        <row r="14713">
          <cell r="A14713">
            <v>0</v>
          </cell>
          <cell r="B14713">
            <v>0</v>
          </cell>
        </row>
        <row r="14714">
          <cell r="A14714">
            <v>0</v>
          </cell>
          <cell r="B14714">
            <v>0</v>
          </cell>
        </row>
        <row r="14715">
          <cell r="A14715">
            <v>0</v>
          </cell>
          <cell r="B14715">
            <v>0</v>
          </cell>
        </row>
        <row r="14716">
          <cell r="A14716">
            <v>0</v>
          </cell>
          <cell r="B14716">
            <v>0</v>
          </cell>
        </row>
        <row r="14717">
          <cell r="A14717">
            <v>0</v>
          </cell>
          <cell r="B14717">
            <v>0</v>
          </cell>
        </row>
        <row r="14718">
          <cell r="A14718">
            <v>0</v>
          </cell>
          <cell r="B14718">
            <v>0</v>
          </cell>
        </row>
        <row r="14719">
          <cell r="A14719">
            <v>0</v>
          </cell>
          <cell r="B14719">
            <v>0</v>
          </cell>
        </row>
        <row r="14720">
          <cell r="A14720">
            <v>0</v>
          </cell>
          <cell r="B14720">
            <v>0</v>
          </cell>
        </row>
        <row r="14721">
          <cell r="A14721">
            <v>0</v>
          </cell>
          <cell r="B14721">
            <v>0</v>
          </cell>
        </row>
        <row r="14722">
          <cell r="A14722">
            <v>0</v>
          </cell>
          <cell r="B14722">
            <v>0</v>
          </cell>
        </row>
        <row r="14723">
          <cell r="A14723">
            <v>0</v>
          </cell>
          <cell r="B14723">
            <v>0</v>
          </cell>
        </row>
        <row r="14724">
          <cell r="A14724">
            <v>0</v>
          </cell>
          <cell r="B14724">
            <v>0</v>
          </cell>
        </row>
        <row r="14725">
          <cell r="A14725">
            <v>0</v>
          </cell>
          <cell r="B14725">
            <v>0</v>
          </cell>
        </row>
        <row r="14726">
          <cell r="A14726">
            <v>0</v>
          </cell>
          <cell r="B14726">
            <v>0</v>
          </cell>
        </row>
        <row r="14727">
          <cell r="A14727">
            <v>0</v>
          </cell>
          <cell r="B14727">
            <v>0</v>
          </cell>
        </row>
        <row r="14728">
          <cell r="A14728">
            <v>0</v>
          </cell>
          <cell r="B14728">
            <v>0</v>
          </cell>
        </row>
        <row r="14729">
          <cell r="A14729">
            <v>0</v>
          </cell>
          <cell r="B14729">
            <v>0</v>
          </cell>
        </row>
        <row r="14730">
          <cell r="A14730">
            <v>0</v>
          </cell>
          <cell r="B14730">
            <v>0</v>
          </cell>
        </row>
        <row r="14731">
          <cell r="A14731">
            <v>0</v>
          </cell>
          <cell r="B14731">
            <v>0</v>
          </cell>
        </row>
        <row r="14732">
          <cell r="A14732">
            <v>0</v>
          </cell>
          <cell r="B14732">
            <v>0</v>
          </cell>
        </row>
        <row r="14733">
          <cell r="A14733">
            <v>0</v>
          </cell>
          <cell r="B14733">
            <v>0</v>
          </cell>
        </row>
        <row r="14734">
          <cell r="A14734">
            <v>0</v>
          </cell>
          <cell r="B14734">
            <v>0</v>
          </cell>
        </row>
        <row r="14735">
          <cell r="A14735">
            <v>0</v>
          </cell>
          <cell r="B14735">
            <v>0</v>
          </cell>
        </row>
        <row r="14736">
          <cell r="A14736">
            <v>0</v>
          </cell>
          <cell r="B14736">
            <v>0</v>
          </cell>
        </row>
        <row r="14737">
          <cell r="A14737">
            <v>0</v>
          </cell>
          <cell r="B14737">
            <v>0</v>
          </cell>
        </row>
        <row r="14738">
          <cell r="A14738">
            <v>0</v>
          </cell>
          <cell r="B14738">
            <v>0</v>
          </cell>
        </row>
        <row r="14739">
          <cell r="A14739">
            <v>0</v>
          </cell>
          <cell r="B14739">
            <v>0</v>
          </cell>
        </row>
        <row r="14740">
          <cell r="A14740">
            <v>0</v>
          </cell>
          <cell r="B14740">
            <v>0</v>
          </cell>
        </row>
        <row r="14741">
          <cell r="A14741">
            <v>0</v>
          </cell>
          <cell r="B14741">
            <v>0</v>
          </cell>
        </row>
        <row r="14742">
          <cell r="A14742">
            <v>0</v>
          </cell>
          <cell r="B14742">
            <v>0</v>
          </cell>
        </row>
        <row r="14743">
          <cell r="A14743">
            <v>0</v>
          </cell>
          <cell r="B14743">
            <v>0</v>
          </cell>
        </row>
        <row r="14744">
          <cell r="A14744">
            <v>0</v>
          </cell>
          <cell r="B14744">
            <v>0</v>
          </cell>
        </row>
        <row r="14745">
          <cell r="A14745">
            <v>0</v>
          </cell>
          <cell r="B14745">
            <v>0</v>
          </cell>
        </row>
        <row r="14746">
          <cell r="A14746">
            <v>0</v>
          </cell>
          <cell r="B14746">
            <v>0</v>
          </cell>
        </row>
        <row r="14747">
          <cell r="A14747">
            <v>0</v>
          </cell>
          <cell r="B14747">
            <v>0</v>
          </cell>
        </row>
        <row r="14748">
          <cell r="A14748">
            <v>0</v>
          </cell>
          <cell r="B14748">
            <v>0</v>
          </cell>
        </row>
        <row r="14749">
          <cell r="A14749">
            <v>0</v>
          </cell>
          <cell r="B14749">
            <v>0</v>
          </cell>
        </row>
        <row r="14750">
          <cell r="A14750">
            <v>0</v>
          </cell>
          <cell r="B14750">
            <v>0</v>
          </cell>
        </row>
        <row r="14751">
          <cell r="A14751">
            <v>0</v>
          </cell>
          <cell r="B14751">
            <v>0</v>
          </cell>
        </row>
        <row r="14752">
          <cell r="A14752">
            <v>0</v>
          </cell>
          <cell r="B14752">
            <v>0</v>
          </cell>
        </row>
        <row r="14753">
          <cell r="A14753">
            <v>0</v>
          </cell>
          <cell r="B14753">
            <v>0</v>
          </cell>
        </row>
        <row r="14754">
          <cell r="A14754">
            <v>0</v>
          </cell>
          <cell r="B14754">
            <v>0</v>
          </cell>
        </row>
        <row r="14755">
          <cell r="A14755">
            <v>0</v>
          </cell>
          <cell r="B14755">
            <v>0</v>
          </cell>
        </row>
        <row r="14756">
          <cell r="A14756">
            <v>0</v>
          </cell>
          <cell r="B14756">
            <v>0</v>
          </cell>
        </row>
        <row r="14757">
          <cell r="A14757">
            <v>0</v>
          </cell>
          <cell r="B14757">
            <v>0</v>
          </cell>
        </row>
        <row r="14758">
          <cell r="A14758">
            <v>0</v>
          </cell>
          <cell r="B14758">
            <v>0</v>
          </cell>
        </row>
        <row r="14759">
          <cell r="A14759">
            <v>0</v>
          </cell>
          <cell r="B14759">
            <v>0</v>
          </cell>
        </row>
        <row r="14760">
          <cell r="A14760">
            <v>0</v>
          </cell>
          <cell r="B14760">
            <v>0</v>
          </cell>
        </row>
        <row r="14761">
          <cell r="A14761">
            <v>0</v>
          </cell>
          <cell r="B14761">
            <v>0</v>
          </cell>
        </row>
        <row r="14762">
          <cell r="A14762">
            <v>0</v>
          </cell>
          <cell r="B14762">
            <v>0</v>
          </cell>
        </row>
        <row r="14763">
          <cell r="A14763">
            <v>0</v>
          </cell>
          <cell r="B14763">
            <v>0</v>
          </cell>
        </row>
        <row r="14764">
          <cell r="A14764">
            <v>0</v>
          </cell>
          <cell r="B14764">
            <v>0</v>
          </cell>
        </row>
        <row r="14765">
          <cell r="A14765">
            <v>0</v>
          </cell>
          <cell r="B14765">
            <v>0</v>
          </cell>
        </row>
        <row r="14766">
          <cell r="A14766">
            <v>0</v>
          </cell>
          <cell r="B14766">
            <v>0</v>
          </cell>
        </row>
        <row r="14767">
          <cell r="A14767">
            <v>0</v>
          </cell>
          <cell r="B14767">
            <v>0</v>
          </cell>
        </row>
        <row r="14768">
          <cell r="A14768">
            <v>0</v>
          </cell>
          <cell r="B14768">
            <v>0</v>
          </cell>
        </row>
        <row r="14769">
          <cell r="A14769">
            <v>0</v>
          </cell>
          <cell r="B14769">
            <v>0</v>
          </cell>
        </row>
        <row r="14770">
          <cell r="A14770">
            <v>0</v>
          </cell>
          <cell r="B14770">
            <v>0</v>
          </cell>
        </row>
        <row r="14771">
          <cell r="A14771">
            <v>0</v>
          </cell>
          <cell r="B14771">
            <v>0</v>
          </cell>
        </row>
        <row r="14772">
          <cell r="A14772">
            <v>0</v>
          </cell>
          <cell r="B14772">
            <v>0</v>
          </cell>
        </row>
        <row r="14773">
          <cell r="A14773">
            <v>0</v>
          </cell>
          <cell r="B14773">
            <v>0</v>
          </cell>
        </row>
        <row r="14774">
          <cell r="A14774">
            <v>0</v>
          </cell>
          <cell r="B14774">
            <v>0</v>
          </cell>
        </row>
        <row r="14775">
          <cell r="A14775">
            <v>0</v>
          </cell>
          <cell r="B14775">
            <v>0</v>
          </cell>
        </row>
        <row r="14776">
          <cell r="A14776">
            <v>0</v>
          </cell>
          <cell r="B14776">
            <v>0</v>
          </cell>
        </row>
        <row r="14777">
          <cell r="A14777">
            <v>0</v>
          </cell>
          <cell r="B14777">
            <v>0</v>
          </cell>
        </row>
        <row r="14778">
          <cell r="A14778">
            <v>0</v>
          </cell>
          <cell r="B14778">
            <v>0</v>
          </cell>
        </row>
        <row r="14779">
          <cell r="A14779">
            <v>0</v>
          </cell>
          <cell r="B14779">
            <v>0</v>
          </cell>
        </row>
        <row r="14780">
          <cell r="A14780">
            <v>0</v>
          </cell>
          <cell r="B14780">
            <v>0</v>
          </cell>
        </row>
        <row r="14781">
          <cell r="A14781">
            <v>0</v>
          </cell>
          <cell r="B14781">
            <v>0</v>
          </cell>
        </row>
        <row r="14782">
          <cell r="A14782">
            <v>0</v>
          </cell>
          <cell r="B14782">
            <v>0</v>
          </cell>
        </row>
        <row r="14783">
          <cell r="A14783">
            <v>0</v>
          </cell>
          <cell r="B14783">
            <v>0</v>
          </cell>
        </row>
        <row r="14784">
          <cell r="A14784">
            <v>0</v>
          </cell>
          <cell r="B14784">
            <v>0</v>
          </cell>
        </row>
        <row r="14785">
          <cell r="A14785">
            <v>0</v>
          </cell>
          <cell r="B14785">
            <v>0</v>
          </cell>
        </row>
        <row r="14786">
          <cell r="A14786">
            <v>0</v>
          </cell>
          <cell r="B14786">
            <v>0</v>
          </cell>
        </row>
        <row r="14787">
          <cell r="A14787">
            <v>0</v>
          </cell>
          <cell r="B14787">
            <v>0</v>
          </cell>
        </row>
        <row r="14788">
          <cell r="A14788">
            <v>0</v>
          </cell>
          <cell r="B14788">
            <v>0</v>
          </cell>
        </row>
        <row r="14789">
          <cell r="A14789">
            <v>0</v>
          </cell>
          <cell r="B14789">
            <v>0</v>
          </cell>
        </row>
        <row r="14790">
          <cell r="A14790">
            <v>0</v>
          </cell>
          <cell r="B14790">
            <v>0</v>
          </cell>
        </row>
        <row r="14791">
          <cell r="A14791">
            <v>0</v>
          </cell>
          <cell r="B14791">
            <v>0</v>
          </cell>
        </row>
        <row r="14792">
          <cell r="A14792">
            <v>0</v>
          </cell>
          <cell r="B14792">
            <v>0</v>
          </cell>
        </row>
        <row r="14793">
          <cell r="A14793">
            <v>0</v>
          </cell>
          <cell r="B14793">
            <v>0</v>
          </cell>
        </row>
        <row r="14794">
          <cell r="A14794">
            <v>0</v>
          </cell>
          <cell r="B14794">
            <v>0</v>
          </cell>
        </row>
        <row r="14795">
          <cell r="A14795">
            <v>0</v>
          </cell>
          <cell r="B14795">
            <v>0</v>
          </cell>
        </row>
        <row r="14796">
          <cell r="A14796">
            <v>0</v>
          </cell>
          <cell r="B14796">
            <v>0</v>
          </cell>
        </row>
        <row r="14797">
          <cell r="A14797">
            <v>0</v>
          </cell>
          <cell r="B14797">
            <v>0</v>
          </cell>
        </row>
        <row r="14798">
          <cell r="A14798">
            <v>0</v>
          </cell>
          <cell r="B14798">
            <v>0</v>
          </cell>
        </row>
        <row r="14799">
          <cell r="A14799">
            <v>0</v>
          </cell>
          <cell r="B14799">
            <v>0</v>
          </cell>
        </row>
        <row r="14800">
          <cell r="A14800">
            <v>0</v>
          </cell>
          <cell r="B14800">
            <v>0</v>
          </cell>
        </row>
        <row r="14801">
          <cell r="A14801">
            <v>0</v>
          </cell>
          <cell r="B14801">
            <v>0</v>
          </cell>
        </row>
        <row r="14802">
          <cell r="A14802">
            <v>0</v>
          </cell>
          <cell r="B14802">
            <v>0</v>
          </cell>
        </row>
        <row r="14803">
          <cell r="A14803">
            <v>0</v>
          </cell>
          <cell r="B14803">
            <v>0</v>
          </cell>
        </row>
        <row r="14804">
          <cell r="A14804">
            <v>0</v>
          </cell>
          <cell r="B14804">
            <v>0</v>
          </cell>
        </row>
        <row r="14805">
          <cell r="A14805">
            <v>0</v>
          </cell>
          <cell r="B14805">
            <v>0</v>
          </cell>
        </row>
        <row r="14806">
          <cell r="A14806">
            <v>0</v>
          </cell>
          <cell r="B14806">
            <v>0</v>
          </cell>
        </row>
        <row r="14807">
          <cell r="A14807">
            <v>0</v>
          </cell>
          <cell r="B14807">
            <v>0</v>
          </cell>
        </row>
        <row r="14808">
          <cell r="A14808">
            <v>0</v>
          </cell>
          <cell r="B14808">
            <v>0</v>
          </cell>
        </row>
        <row r="14809">
          <cell r="A14809">
            <v>0</v>
          </cell>
          <cell r="B14809">
            <v>0</v>
          </cell>
        </row>
        <row r="14810">
          <cell r="A14810">
            <v>0</v>
          </cell>
          <cell r="B14810">
            <v>0</v>
          </cell>
        </row>
        <row r="14811">
          <cell r="A14811">
            <v>0</v>
          </cell>
          <cell r="B14811">
            <v>0</v>
          </cell>
        </row>
        <row r="14812">
          <cell r="A14812">
            <v>0</v>
          </cell>
          <cell r="B14812">
            <v>0</v>
          </cell>
        </row>
        <row r="14813">
          <cell r="A14813">
            <v>0</v>
          </cell>
          <cell r="B14813">
            <v>0</v>
          </cell>
        </row>
        <row r="14814">
          <cell r="A14814">
            <v>0</v>
          </cell>
          <cell r="B14814">
            <v>0</v>
          </cell>
        </row>
        <row r="14815">
          <cell r="A14815">
            <v>0</v>
          </cell>
          <cell r="B14815">
            <v>0</v>
          </cell>
        </row>
        <row r="14816">
          <cell r="A14816">
            <v>0</v>
          </cell>
          <cell r="B14816">
            <v>0</v>
          </cell>
        </row>
        <row r="14817">
          <cell r="A14817">
            <v>0</v>
          </cell>
          <cell r="B14817">
            <v>0</v>
          </cell>
        </row>
        <row r="14818">
          <cell r="A14818">
            <v>0</v>
          </cell>
          <cell r="B14818">
            <v>0</v>
          </cell>
        </row>
        <row r="14819">
          <cell r="A14819">
            <v>0</v>
          </cell>
          <cell r="B14819">
            <v>0</v>
          </cell>
        </row>
        <row r="14820">
          <cell r="A14820">
            <v>0</v>
          </cell>
          <cell r="B14820">
            <v>0</v>
          </cell>
        </row>
        <row r="14821">
          <cell r="A14821">
            <v>0</v>
          </cell>
          <cell r="B14821">
            <v>0</v>
          </cell>
        </row>
        <row r="14822">
          <cell r="A14822">
            <v>0</v>
          </cell>
          <cell r="B14822">
            <v>0</v>
          </cell>
        </row>
        <row r="14823">
          <cell r="A14823">
            <v>0</v>
          </cell>
          <cell r="B14823">
            <v>0</v>
          </cell>
        </row>
        <row r="14824">
          <cell r="A14824">
            <v>0</v>
          </cell>
          <cell r="B14824">
            <v>0</v>
          </cell>
        </row>
        <row r="14825">
          <cell r="A14825">
            <v>0</v>
          </cell>
          <cell r="B14825">
            <v>0</v>
          </cell>
        </row>
        <row r="14826">
          <cell r="A14826">
            <v>0</v>
          </cell>
          <cell r="B14826">
            <v>0</v>
          </cell>
        </row>
        <row r="14827">
          <cell r="A14827">
            <v>0</v>
          </cell>
          <cell r="B14827">
            <v>0</v>
          </cell>
        </row>
        <row r="14828">
          <cell r="A14828">
            <v>0</v>
          </cell>
          <cell r="B14828">
            <v>0</v>
          </cell>
        </row>
        <row r="14829">
          <cell r="A14829">
            <v>0</v>
          </cell>
          <cell r="B14829">
            <v>0</v>
          </cell>
        </row>
        <row r="14830">
          <cell r="A14830">
            <v>0</v>
          </cell>
          <cell r="B14830">
            <v>0</v>
          </cell>
        </row>
        <row r="14831">
          <cell r="A14831">
            <v>0</v>
          </cell>
          <cell r="B14831">
            <v>0</v>
          </cell>
        </row>
        <row r="14832">
          <cell r="A14832">
            <v>0</v>
          </cell>
          <cell r="B14832">
            <v>0</v>
          </cell>
        </row>
        <row r="14833">
          <cell r="A14833">
            <v>0</v>
          </cell>
          <cell r="B14833">
            <v>0</v>
          </cell>
        </row>
        <row r="14834">
          <cell r="A14834">
            <v>0</v>
          </cell>
          <cell r="B14834">
            <v>0</v>
          </cell>
        </row>
        <row r="14835">
          <cell r="A14835">
            <v>0</v>
          </cell>
          <cell r="B14835">
            <v>0</v>
          </cell>
        </row>
        <row r="14836">
          <cell r="A14836">
            <v>0</v>
          </cell>
          <cell r="B14836">
            <v>0</v>
          </cell>
        </row>
        <row r="14837">
          <cell r="A14837">
            <v>0</v>
          </cell>
          <cell r="B14837">
            <v>0</v>
          </cell>
        </row>
        <row r="14838">
          <cell r="A14838">
            <v>0</v>
          </cell>
          <cell r="B14838">
            <v>0</v>
          </cell>
        </row>
        <row r="14839">
          <cell r="A14839">
            <v>0</v>
          </cell>
          <cell r="B14839">
            <v>0</v>
          </cell>
        </row>
        <row r="14840">
          <cell r="A14840">
            <v>0</v>
          </cell>
          <cell r="B14840">
            <v>0</v>
          </cell>
        </row>
        <row r="14841">
          <cell r="A14841">
            <v>0</v>
          </cell>
          <cell r="B14841">
            <v>0</v>
          </cell>
        </row>
        <row r="14842">
          <cell r="A14842">
            <v>0</v>
          </cell>
          <cell r="B14842">
            <v>0</v>
          </cell>
        </row>
        <row r="14843">
          <cell r="A14843">
            <v>0</v>
          </cell>
          <cell r="B14843">
            <v>0</v>
          </cell>
        </row>
        <row r="14844">
          <cell r="A14844">
            <v>0</v>
          </cell>
          <cell r="B14844">
            <v>0</v>
          </cell>
        </row>
        <row r="14845">
          <cell r="A14845">
            <v>0</v>
          </cell>
          <cell r="B14845">
            <v>0</v>
          </cell>
        </row>
        <row r="14846">
          <cell r="A14846">
            <v>0</v>
          </cell>
          <cell r="B14846">
            <v>0</v>
          </cell>
        </row>
        <row r="14847">
          <cell r="A14847">
            <v>0</v>
          </cell>
          <cell r="B14847">
            <v>0</v>
          </cell>
        </row>
        <row r="14848">
          <cell r="A14848">
            <v>0</v>
          </cell>
          <cell r="B14848">
            <v>0</v>
          </cell>
        </row>
        <row r="14849">
          <cell r="A14849">
            <v>0</v>
          </cell>
          <cell r="B14849">
            <v>0</v>
          </cell>
        </row>
        <row r="14850">
          <cell r="A14850">
            <v>0</v>
          </cell>
          <cell r="B14850">
            <v>0</v>
          </cell>
        </row>
        <row r="14851">
          <cell r="A14851">
            <v>0</v>
          </cell>
          <cell r="B14851">
            <v>0</v>
          </cell>
        </row>
        <row r="14852">
          <cell r="A14852">
            <v>0</v>
          </cell>
          <cell r="B14852">
            <v>0</v>
          </cell>
        </row>
        <row r="14853">
          <cell r="A14853">
            <v>0</v>
          </cell>
          <cell r="B14853">
            <v>0</v>
          </cell>
        </row>
        <row r="14854">
          <cell r="A14854">
            <v>0</v>
          </cell>
          <cell r="B14854">
            <v>0</v>
          </cell>
        </row>
        <row r="14855">
          <cell r="A14855">
            <v>0</v>
          </cell>
          <cell r="B14855">
            <v>0</v>
          </cell>
        </row>
        <row r="14856">
          <cell r="A14856">
            <v>0</v>
          </cell>
          <cell r="B14856">
            <v>0</v>
          </cell>
        </row>
        <row r="14857">
          <cell r="A14857">
            <v>0</v>
          </cell>
          <cell r="B14857">
            <v>0</v>
          </cell>
        </row>
        <row r="14858">
          <cell r="A14858">
            <v>0</v>
          </cell>
          <cell r="B14858">
            <v>0</v>
          </cell>
        </row>
        <row r="14859">
          <cell r="A14859">
            <v>0</v>
          </cell>
          <cell r="B14859">
            <v>0</v>
          </cell>
        </row>
        <row r="14860">
          <cell r="A14860">
            <v>0</v>
          </cell>
          <cell r="B14860">
            <v>0</v>
          </cell>
        </row>
        <row r="14861">
          <cell r="A14861">
            <v>0</v>
          </cell>
          <cell r="B14861">
            <v>0</v>
          </cell>
        </row>
        <row r="14862">
          <cell r="A14862">
            <v>0</v>
          </cell>
          <cell r="B14862">
            <v>0</v>
          </cell>
        </row>
        <row r="14863">
          <cell r="A14863">
            <v>0</v>
          </cell>
          <cell r="B14863">
            <v>0</v>
          </cell>
        </row>
        <row r="14864">
          <cell r="A14864">
            <v>0</v>
          </cell>
          <cell r="B14864">
            <v>0</v>
          </cell>
        </row>
        <row r="14865">
          <cell r="A14865">
            <v>0</v>
          </cell>
          <cell r="B14865">
            <v>0</v>
          </cell>
        </row>
        <row r="14866">
          <cell r="A14866">
            <v>0</v>
          </cell>
          <cell r="B14866">
            <v>0</v>
          </cell>
        </row>
        <row r="14867">
          <cell r="A14867">
            <v>0</v>
          </cell>
          <cell r="B14867">
            <v>0</v>
          </cell>
        </row>
        <row r="14868">
          <cell r="A14868">
            <v>0</v>
          </cell>
          <cell r="B14868">
            <v>0</v>
          </cell>
        </row>
        <row r="14869">
          <cell r="A14869">
            <v>0</v>
          </cell>
          <cell r="B14869">
            <v>0</v>
          </cell>
        </row>
        <row r="14870">
          <cell r="A14870">
            <v>0</v>
          </cell>
          <cell r="B14870">
            <v>0</v>
          </cell>
        </row>
        <row r="14871">
          <cell r="A14871">
            <v>0</v>
          </cell>
          <cell r="B14871">
            <v>0</v>
          </cell>
        </row>
        <row r="14872">
          <cell r="A14872">
            <v>0</v>
          </cell>
          <cell r="B14872">
            <v>0</v>
          </cell>
        </row>
        <row r="14873">
          <cell r="A14873">
            <v>0</v>
          </cell>
          <cell r="B14873">
            <v>0</v>
          </cell>
        </row>
        <row r="14874">
          <cell r="A14874">
            <v>0</v>
          </cell>
          <cell r="B14874">
            <v>0</v>
          </cell>
        </row>
        <row r="14875">
          <cell r="A14875">
            <v>0</v>
          </cell>
          <cell r="B14875">
            <v>0</v>
          </cell>
        </row>
        <row r="14876">
          <cell r="A14876">
            <v>0</v>
          </cell>
          <cell r="B14876">
            <v>0</v>
          </cell>
        </row>
        <row r="14877">
          <cell r="A14877">
            <v>0</v>
          </cell>
          <cell r="B14877">
            <v>0</v>
          </cell>
        </row>
        <row r="14878">
          <cell r="A14878">
            <v>0</v>
          </cell>
          <cell r="B14878">
            <v>0</v>
          </cell>
        </row>
        <row r="14879">
          <cell r="A14879">
            <v>0</v>
          </cell>
          <cell r="B14879">
            <v>0</v>
          </cell>
        </row>
        <row r="14880">
          <cell r="A14880">
            <v>0</v>
          </cell>
          <cell r="B14880">
            <v>0</v>
          </cell>
        </row>
        <row r="14881">
          <cell r="A14881">
            <v>0</v>
          </cell>
          <cell r="B14881">
            <v>0</v>
          </cell>
        </row>
        <row r="14882">
          <cell r="A14882">
            <v>0</v>
          </cell>
          <cell r="B14882">
            <v>0</v>
          </cell>
        </row>
        <row r="14883">
          <cell r="A14883">
            <v>0</v>
          </cell>
          <cell r="B14883">
            <v>0</v>
          </cell>
        </row>
        <row r="14884">
          <cell r="A14884">
            <v>0</v>
          </cell>
          <cell r="B14884">
            <v>0</v>
          </cell>
        </row>
        <row r="14885">
          <cell r="A14885">
            <v>0</v>
          </cell>
          <cell r="B14885">
            <v>0</v>
          </cell>
        </row>
        <row r="14886">
          <cell r="A14886">
            <v>0</v>
          </cell>
          <cell r="B14886">
            <v>0</v>
          </cell>
        </row>
        <row r="14887">
          <cell r="A14887">
            <v>0</v>
          </cell>
          <cell r="B14887">
            <v>0</v>
          </cell>
        </row>
        <row r="14888">
          <cell r="A14888">
            <v>0</v>
          </cell>
          <cell r="B14888">
            <v>0</v>
          </cell>
        </row>
        <row r="14889">
          <cell r="A14889">
            <v>0</v>
          </cell>
          <cell r="B14889">
            <v>0</v>
          </cell>
        </row>
        <row r="14890">
          <cell r="A14890">
            <v>0</v>
          </cell>
          <cell r="B14890">
            <v>0</v>
          </cell>
        </row>
        <row r="14891">
          <cell r="A14891">
            <v>0</v>
          </cell>
          <cell r="B14891">
            <v>0</v>
          </cell>
        </row>
        <row r="14892">
          <cell r="A14892">
            <v>0</v>
          </cell>
          <cell r="B14892">
            <v>0</v>
          </cell>
        </row>
        <row r="14893">
          <cell r="A14893">
            <v>0</v>
          </cell>
          <cell r="B14893">
            <v>0</v>
          </cell>
        </row>
        <row r="14894">
          <cell r="A14894">
            <v>0</v>
          </cell>
          <cell r="B14894">
            <v>0</v>
          </cell>
        </row>
        <row r="14895">
          <cell r="A14895">
            <v>0</v>
          </cell>
          <cell r="B14895">
            <v>0</v>
          </cell>
        </row>
        <row r="14896">
          <cell r="A14896">
            <v>0</v>
          </cell>
          <cell r="B14896">
            <v>0</v>
          </cell>
        </row>
        <row r="14897">
          <cell r="A14897">
            <v>0</v>
          </cell>
          <cell r="B14897">
            <v>0</v>
          </cell>
        </row>
        <row r="14898">
          <cell r="A14898">
            <v>0</v>
          </cell>
          <cell r="B14898">
            <v>0</v>
          </cell>
        </row>
        <row r="14899">
          <cell r="A14899">
            <v>0</v>
          </cell>
          <cell r="B14899">
            <v>0</v>
          </cell>
        </row>
        <row r="14900">
          <cell r="A14900">
            <v>0</v>
          </cell>
          <cell r="B14900">
            <v>0</v>
          </cell>
        </row>
        <row r="14901">
          <cell r="A14901">
            <v>0</v>
          </cell>
          <cell r="B14901">
            <v>0</v>
          </cell>
        </row>
        <row r="14902">
          <cell r="A14902">
            <v>0</v>
          </cell>
          <cell r="B14902">
            <v>0</v>
          </cell>
        </row>
        <row r="14903">
          <cell r="A14903">
            <v>0</v>
          </cell>
          <cell r="B14903">
            <v>0</v>
          </cell>
        </row>
        <row r="14904">
          <cell r="A14904">
            <v>0</v>
          </cell>
          <cell r="B14904">
            <v>0</v>
          </cell>
        </row>
        <row r="14905">
          <cell r="A14905">
            <v>0</v>
          </cell>
          <cell r="B14905">
            <v>0</v>
          </cell>
        </row>
        <row r="14906">
          <cell r="A14906">
            <v>0</v>
          </cell>
          <cell r="B14906">
            <v>0</v>
          </cell>
        </row>
        <row r="14907">
          <cell r="A14907">
            <v>0</v>
          </cell>
          <cell r="B14907">
            <v>0</v>
          </cell>
        </row>
        <row r="14908">
          <cell r="A14908">
            <v>0</v>
          </cell>
          <cell r="B14908">
            <v>0</v>
          </cell>
        </row>
        <row r="14909">
          <cell r="A14909">
            <v>0</v>
          </cell>
          <cell r="B14909">
            <v>0</v>
          </cell>
        </row>
        <row r="14910">
          <cell r="A14910">
            <v>0</v>
          </cell>
          <cell r="B14910">
            <v>0</v>
          </cell>
        </row>
        <row r="14911">
          <cell r="A14911">
            <v>0</v>
          </cell>
          <cell r="B14911">
            <v>0</v>
          </cell>
        </row>
        <row r="14912">
          <cell r="A14912">
            <v>0</v>
          </cell>
          <cell r="B14912">
            <v>0</v>
          </cell>
        </row>
        <row r="14913">
          <cell r="A14913">
            <v>0</v>
          </cell>
          <cell r="B14913">
            <v>0</v>
          </cell>
        </row>
        <row r="14914">
          <cell r="A14914">
            <v>0</v>
          </cell>
          <cell r="B14914">
            <v>0</v>
          </cell>
        </row>
        <row r="14915">
          <cell r="A14915">
            <v>0</v>
          </cell>
          <cell r="B14915">
            <v>0</v>
          </cell>
        </row>
        <row r="14916">
          <cell r="A14916">
            <v>0</v>
          </cell>
          <cell r="B14916">
            <v>0</v>
          </cell>
        </row>
        <row r="14917">
          <cell r="A14917">
            <v>0</v>
          </cell>
          <cell r="B14917">
            <v>0</v>
          </cell>
        </row>
        <row r="14918">
          <cell r="A14918">
            <v>0</v>
          </cell>
          <cell r="B14918">
            <v>0</v>
          </cell>
        </row>
        <row r="14919">
          <cell r="A14919">
            <v>0</v>
          </cell>
          <cell r="B14919">
            <v>0</v>
          </cell>
        </row>
        <row r="14920">
          <cell r="A14920">
            <v>0</v>
          </cell>
          <cell r="B14920">
            <v>0</v>
          </cell>
        </row>
        <row r="14921">
          <cell r="A14921">
            <v>0</v>
          </cell>
          <cell r="B14921">
            <v>0</v>
          </cell>
        </row>
        <row r="14922">
          <cell r="A14922">
            <v>0</v>
          </cell>
          <cell r="B14922">
            <v>0</v>
          </cell>
        </row>
        <row r="14923">
          <cell r="A14923">
            <v>0</v>
          </cell>
          <cell r="B14923">
            <v>0</v>
          </cell>
        </row>
        <row r="14924">
          <cell r="A14924">
            <v>0</v>
          </cell>
          <cell r="B14924">
            <v>0</v>
          </cell>
        </row>
        <row r="14925">
          <cell r="A14925">
            <v>0</v>
          </cell>
          <cell r="B14925">
            <v>0</v>
          </cell>
        </row>
        <row r="14926">
          <cell r="A14926">
            <v>0</v>
          </cell>
          <cell r="B14926">
            <v>0</v>
          </cell>
        </row>
        <row r="14927">
          <cell r="A14927">
            <v>0</v>
          </cell>
          <cell r="B14927">
            <v>0</v>
          </cell>
        </row>
        <row r="14928">
          <cell r="A14928">
            <v>0</v>
          </cell>
          <cell r="B14928">
            <v>0</v>
          </cell>
        </row>
        <row r="14929">
          <cell r="A14929">
            <v>0</v>
          </cell>
          <cell r="B14929">
            <v>0</v>
          </cell>
        </row>
        <row r="14930">
          <cell r="A14930">
            <v>0</v>
          </cell>
          <cell r="B14930">
            <v>0</v>
          </cell>
        </row>
        <row r="14931">
          <cell r="A14931">
            <v>0</v>
          </cell>
          <cell r="B14931">
            <v>0</v>
          </cell>
        </row>
        <row r="14932">
          <cell r="A14932">
            <v>0</v>
          </cell>
          <cell r="B14932">
            <v>0</v>
          </cell>
        </row>
        <row r="14933">
          <cell r="A14933">
            <v>0</v>
          </cell>
          <cell r="B14933">
            <v>0</v>
          </cell>
        </row>
        <row r="14934">
          <cell r="A14934">
            <v>0</v>
          </cell>
          <cell r="B14934">
            <v>0</v>
          </cell>
        </row>
        <row r="14935">
          <cell r="A14935">
            <v>0</v>
          </cell>
          <cell r="B14935">
            <v>0</v>
          </cell>
        </row>
        <row r="14936">
          <cell r="A14936">
            <v>0</v>
          </cell>
          <cell r="B14936">
            <v>0</v>
          </cell>
        </row>
        <row r="14937">
          <cell r="A14937">
            <v>0</v>
          </cell>
          <cell r="B14937">
            <v>0</v>
          </cell>
        </row>
        <row r="14938">
          <cell r="A14938">
            <v>0</v>
          </cell>
          <cell r="B14938">
            <v>0</v>
          </cell>
        </row>
        <row r="14939">
          <cell r="A14939">
            <v>0</v>
          </cell>
          <cell r="B14939">
            <v>0</v>
          </cell>
        </row>
        <row r="14940">
          <cell r="A14940">
            <v>0</v>
          </cell>
          <cell r="B14940">
            <v>0</v>
          </cell>
        </row>
        <row r="14941">
          <cell r="A14941">
            <v>0</v>
          </cell>
          <cell r="B14941">
            <v>0</v>
          </cell>
        </row>
        <row r="14942">
          <cell r="A14942">
            <v>0</v>
          </cell>
          <cell r="B14942">
            <v>0</v>
          </cell>
        </row>
        <row r="14943">
          <cell r="A14943">
            <v>0</v>
          </cell>
          <cell r="B14943">
            <v>0</v>
          </cell>
        </row>
        <row r="14944">
          <cell r="A14944">
            <v>0</v>
          </cell>
          <cell r="B14944">
            <v>0</v>
          </cell>
        </row>
        <row r="14945">
          <cell r="A14945">
            <v>0</v>
          </cell>
          <cell r="B14945">
            <v>0</v>
          </cell>
        </row>
        <row r="14946">
          <cell r="A14946">
            <v>0</v>
          </cell>
          <cell r="B14946">
            <v>0</v>
          </cell>
        </row>
        <row r="14947">
          <cell r="A14947">
            <v>0</v>
          </cell>
          <cell r="B14947">
            <v>0</v>
          </cell>
        </row>
        <row r="14948">
          <cell r="A14948">
            <v>0</v>
          </cell>
          <cell r="B14948">
            <v>0</v>
          </cell>
        </row>
        <row r="14949">
          <cell r="A14949">
            <v>0</v>
          </cell>
          <cell r="B14949">
            <v>0</v>
          </cell>
        </row>
        <row r="14950">
          <cell r="A14950">
            <v>0</v>
          </cell>
          <cell r="B14950">
            <v>0</v>
          </cell>
        </row>
        <row r="14951">
          <cell r="A14951">
            <v>0</v>
          </cell>
          <cell r="B14951">
            <v>0</v>
          </cell>
        </row>
        <row r="14952">
          <cell r="A14952">
            <v>0</v>
          </cell>
          <cell r="B14952">
            <v>0</v>
          </cell>
        </row>
        <row r="14953">
          <cell r="A14953">
            <v>0</v>
          </cell>
          <cell r="B14953">
            <v>0</v>
          </cell>
        </row>
        <row r="14954">
          <cell r="A14954">
            <v>0</v>
          </cell>
          <cell r="B14954">
            <v>0</v>
          </cell>
        </row>
        <row r="14955">
          <cell r="A14955">
            <v>0</v>
          </cell>
          <cell r="B14955">
            <v>0</v>
          </cell>
        </row>
        <row r="14956">
          <cell r="A14956">
            <v>0</v>
          </cell>
          <cell r="B14956">
            <v>0</v>
          </cell>
        </row>
        <row r="14957">
          <cell r="A14957">
            <v>0</v>
          </cell>
          <cell r="B14957">
            <v>0</v>
          </cell>
        </row>
        <row r="14958">
          <cell r="A14958">
            <v>0</v>
          </cell>
          <cell r="B14958">
            <v>0</v>
          </cell>
        </row>
        <row r="14959">
          <cell r="A14959">
            <v>0</v>
          </cell>
          <cell r="B14959">
            <v>0</v>
          </cell>
        </row>
        <row r="14960">
          <cell r="A14960">
            <v>0</v>
          </cell>
          <cell r="B14960">
            <v>0</v>
          </cell>
        </row>
        <row r="14961">
          <cell r="A14961">
            <v>0</v>
          </cell>
          <cell r="B14961">
            <v>0</v>
          </cell>
        </row>
        <row r="14962">
          <cell r="A14962">
            <v>0</v>
          </cell>
          <cell r="B14962">
            <v>0</v>
          </cell>
        </row>
        <row r="14963">
          <cell r="A14963">
            <v>0</v>
          </cell>
          <cell r="B14963">
            <v>0</v>
          </cell>
        </row>
        <row r="14964">
          <cell r="A14964">
            <v>0</v>
          </cell>
          <cell r="B14964">
            <v>0</v>
          </cell>
        </row>
        <row r="14965">
          <cell r="A14965">
            <v>0</v>
          </cell>
          <cell r="B14965">
            <v>0</v>
          </cell>
        </row>
        <row r="14966">
          <cell r="A14966">
            <v>0</v>
          </cell>
          <cell r="B14966">
            <v>0</v>
          </cell>
        </row>
        <row r="14967">
          <cell r="A14967">
            <v>0</v>
          </cell>
          <cell r="B14967">
            <v>0</v>
          </cell>
        </row>
        <row r="14968">
          <cell r="A14968">
            <v>0</v>
          </cell>
          <cell r="B14968">
            <v>0</v>
          </cell>
        </row>
        <row r="14969">
          <cell r="A14969">
            <v>0</v>
          </cell>
          <cell r="B14969">
            <v>0</v>
          </cell>
        </row>
        <row r="14970">
          <cell r="A14970">
            <v>0</v>
          </cell>
          <cell r="B14970">
            <v>0</v>
          </cell>
        </row>
        <row r="14971">
          <cell r="A14971">
            <v>0</v>
          </cell>
          <cell r="B14971">
            <v>0</v>
          </cell>
        </row>
        <row r="14972">
          <cell r="A14972">
            <v>0</v>
          </cell>
          <cell r="B14972">
            <v>0</v>
          </cell>
        </row>
        <row r="14973">
          <cell r="A14973">
            <v>0</v>
          </cell>
          <cell r="B14973">
            <v>0</v>
          </cell>
        </row>
        <row r="14974">
          <cell r="A14974">
            <v>0</v>
          </cell>
          <cell r="B14974">
            <v>0</v>
          </cell>
        </row>
        <row r="14975">
          <cell r="A14975">
            <v>0</v>
          </cell>
          <cell r="B14975">
            <v>0</v>
          </cell>
        </row>
        <row r="14976">
          <cell r="A14976">
            <v>0</v>
          </cell>
          <cell r="B14976">
            <v>0</v>
          </cell>
        </row>
        <row r="14977">
          <cell r="A14977">
            <v>0</v>
          </cell>
          <cell r="B14977">
            <v>0</v>
          </cell>
        </row>
        <row r="14978">
          <cell r="A14978">
            <v>0</v>
          </cell>
          <cell r="B14978">
            <v>0</v>
          </cell>
        </row>
        <row r="14979">
          <cell r="A14979">
            <v>0</v>
          </cell>
          <cell r="B14979">
            <v>0</v>
          </cell>
        </row>
        <row r="14980">
          <cell r="A14980">
            <v>0</v>
          </cell>
          <cell r="B14980">
            <v>0</v>
          </cell>
        </row>
        <row r="14981">
          <cell r="A14981">
            <v>0</v>
          </cell>
          <cell r="B14981">
            <v>0</v>
          </cell>
        </row>
        <row r="14982">
          <cell r="A14982">
            <v>0</v>
          </cell>
          <cell r="B14982">
            <v>0</v>
          </cell>
        </row>
        <row r="14983">
          <cell r="A14983">
            <v>0</v>
          </cell>
          <cell r="B14983">
            <v>0</v>
          </cell>
        </row>
        <row r="14984">
          <cell r="A14984">
            <v>0</v>
          </cell>
          <cell r="B14984">
            <v>0</v>
          </cell>
        </row>
        <row r="14985">
          <cell r="A14985">
            <v>0</v>
          </cell>
          <cell r="B14985">
            <v>0</v>
          </cell>
        </row>
        <row r="14986">
          <cell r="A14986">
            <v>0</v>
          </cell>
          <cell r="B14986">
            <v>0</v>
          </cell>
        </row>
        <row r="14987">
          <cell r="A14987">
            <v>0</v>
          </cell>
          <cell r="B14987">
            <v>0</v>
          </cell>
        </row>
        <row r="14988">
          <cell r="A14988">
            <v>0</v>
          </cell>
          <cell r="B14988">
            <v>0</v>
          </cell>
        </row>
        <row r="14989">
          <cell r="A14989">
            <v>0</v>
          </cell>
          <cell r="B14989">
            <v>0</v>
          </cell>
        </row>
        <row r="14990">
          <cell r="A14990">
            <v>0</v>
          </cell>
          <cell r="B14990">
            <v>0</v>
          </cell>
        </row>
        <row r="14991">
          <cell r="A14991">
            <v>0</v>
          </cell>
          <cell r="B14991">
            <v>0</v>
          </cell>
        </row>
        <row r="14992">
          <cell r="A14992">
            <v>0</v>
          </cell>
          <cell r="B14992">
            <v>0</v>
          </cell>
        </row>
        <row r="14993">
          <cell r="A14993">
            <v>0</v>
          </cell>
          <cell r="B14993">
            <v>0</v>
          </cell>
        </row>
        <row r="14994">
          <cell r="A14994">
            <v>0</v>
          </cell>
          <cell r="B14994">
            <v>0</v>
          </cell>
        </row>
        <row r="14995">
          <cell r="A14995">
            <v>0</v>
          </cell>
          <cell r="B14995">
            <v>0</v>
          </cell>
        </row>
        <row r="14996">
          <cell r="A14996">
            <v>0</v>
          </cell>
          <cell r="B14996">
            <v>0</v>
          </cell>
        </row>
        <row r="14997">
          <cell r="A14997">
            <v>0</v>
          </cell>
          <cell r="B14997">
            <v>0</v>
          </cell>
        </row>
        <row r="14998">
          <cell r="A14998">
            <v>0</v>
          </cell>
          <cell r="B14998">
            <v>0</v>
          </cell>
        </row>
        <row r="14999">
          <cell r="A14999">
            <v>0</v>
          </cell>
          <cell r="B14999">
            <v>0</v>
          </cell>
        </row>
        <row r="15000">
          <cell r="A15000">
            <v>0</v>
          </cell>
          <cell r="B15000">
            <v>0</v>
          </cell>
        </row>
        <row r="15001">
          <cell r="A15001">
            <v>0</v>
          </cell>
          <cell r="B15001">
            <v>0</v>
          </cell>
        </row>
        <row r="15002">
          <cell r="A15002">
            <v>0</v>
          </cell>
          <cell r="B15002">
            <v>0</v>
          </cell>
        </row>
        <row r="15003">
          <cell r="A15003">
            <v>0</v>
          </cell>
          <cell r="B15003">
            <v>0</v>
          </cell>
        </row>
        <row r="15004">
          <cell r="A15004">
            <v>0</v>
          </cell>
          <cell r="B15004">
            <v>0</v>
          </cell>
        </row>
        <row r="15005">
          <cell r="A15005">
            <v>0</v>
          </cell>
          <cell r="B15005">
            <v>0</v>
          </cell>
        </row>
        <row r="15006">
          <cell r="A15006">
            <v>0</v>
          </cell>
          <cell r="B15006">
            <v>0</v>
          </cell>
        </row>
        <row r="15007">
          <cell r="A15007">
            <v>0</v>
          </cell>
          <cell r="B15007">
            <v>0</v>
          </cell>
        </row>
        <row r="15008">
          <cell r="A15008">
            <v>0</v>
          </cell>
          <cell r="B15008">
            <v>0</v>
          </cell>
        </row>
        <row r="15009">
          <cell r="A15009">
            <v>0</v>
          </cell>
          <cell r="B15009">
            <v>0</v>
          </cell>
        </row>
        <row r="15010">
          <cell r="A15010">
            <v>0</v>
          </cell>
          <cell r="B15010">
            <v>0</v>
          </cell>
        </row>
        <row r="15011">
          <cell r="A15011">
            <v>0</v>
          </cell>
          <cell r="B15011">
            <v>0</v>
          </cell>
        </row>
        <row r="15012">
          <cell r="A15012">
            <v>0</v>
          </cell>
          <cell r="B15012">
            <v>0</v>
          </cell>
        </row>
        <row r="15013">
          <cell r="A15013">
            <v>0</v>
          </cell>
          <cell r="B15013">
            <v>0</v>
          </cell>
        </row>
        <row r="15014">
          <cell r="A15014">
            <v>0</v>
          </cell>
          <cell r="B15014">
            <v>0</v>
          </cell>
        </row>
        <row r="15015">
          <cell r="A15015">
            <v>0</v>
          </cell>
          <cell r="B15015">
            <v>0</v>
          </cell>
        </row>
        <row r="15016">
          <cell r="A15016">
            <v>0</v>
          </cell>
          <cell r="B15016">
            <v>0</v>
          </cell>
        </row>
        <row r="15017">
          <cell r="A15017">
            <v>0</v>
          </cell>
          <cell r="B15017">
            <v>0</v>
          </cell>
        </row>
        <row r="15018">
          <cell r="A15018">
            <v>0</v>
          </cell>
          <cell r="B15018">
            <v>0</v>
          </cell>
        </row>
        <row r="15019">
          <cell r="A15019">
            <v>0</v>
          </cell>
          <cell r="B15019">
            <v>0</v>
          </cell>
        </row>
        <row r="15020">
          <cell r="A15020">
            <v>0</v>
          </cell>
          <cell r="B15020">
            <v>0</v>
          </cell>
        </row>
        <row r="15021">
          <cell r="A15021">
            <v>0</v>
          </cell>
          <cell r="B15021">
            <v>0</v>
          </cell>
        </row>
        <row r="15022">
          <cell r="A15022">
            <v>0</v>
          </cell>
          <cell r="B15022">
            <v>0</v>
          </cell>
        </row>
        <row r="15023">
          <cell r="A15023">
            <v>0</v>
          </cell>
          <cell r="B15023">
            <v>0</v>
          </cell>
        </row>
        <row r="15024">
          <cell r="A15024">
            <v>0</v>
          </cell>
          <cell r="B15024">
            <v>0</v>
          </cell>
        </row>
        <row r="15025">
          <cell r="A15025">
            <v>0</v>
          </cell>
          <cell r="B15025">
            <v>0</v>
          </cell>
        </row>
        <row r="15026">
          <cell r="A15026">
            <v>0</v>
          </cell>
          <cell r="B15026">
            <v>0</v>
          </cell>
        </row>
        <row r="15027">
          <cell r="A15027">
            <v>0</v>
          </cell>
          <cell r="B15027">
            <v>0</v>
          </cell>
        </row>
        <row r="15028">
          <cell r="A15028">
            <v>0</v>
          </cell>
          <cell r="B15028">
            <v>0</v>
          </cell>
        </row>
        <row r="15029">
          <cell r="A15029">
            <v>0</v>
          </cell>
          <cell r="B15029">
            <v>0</v>
          </cell>
        </row>
        <row r="15030">
          <cell r="A15030">
            <v>0</v>
          </cell>
          <cell r="B15030">
            <v>0</v>
          </cell>
        </row>
        <row r="15031">
          <cell r="A15031">
            <v>0</v>
          </cell>
          <cell r="B15031">
            <v>0</v>
          </cell>
        </row>
        <row r="15032">
          <cell r="A15032">
            <v>0</v>
          </cell>
          <cell r="B15032">
            <v>0</v>
          </cell>
        </row>
        <row r="15033">
          <cell r="A15033">
            <v>0</v>
          </cell>
          <cell r="B15033">
            <v>0</v>
          </cell>
        </row>
        <row r="15034">
          <cell r="A15034">
            <v>0</v>
          </cell>
          <cell r="B15034">
            <v>0</v>
          </cell>
        </row>
        <row r="15035">
          <cell r="A15035">
            <v>0</v>
          </cell>
          <cell r="B15035">
            <v>0</v>
          </cell>
        </row>
        <row r="15036">
          <cell r="A15036">
            <v>0</v>
          </cell>
          <cell r="B15036">
            <v>0</v>
          </cell>
        </row>
        <row r="15037">
          <cell r="A15037">
            <v>0</v>
          </cell>
          <cell r="B15037">
            <v>0</v>
          </cell>
        </row>
        <row r="15038">
          <cell r="A15038">
            <v>0</v>
          </cell>
          <cell r="B15038">
            <v>0</v>
          </cell>
        </row>
        <row r="15039">
          <cell r="A15039">
            <v>0</v>
          </cell>
          <cell r="B15039">
            <v>0</v>
          </cell>
        </row>
        <row r="15040">
          <cell r="A15040">
            <v>0</v>
          </cell>
          <cell r="B15040">
            <v>0</v>
          </cell>
        </row>
        <row r="15041">
          <cell r="A15041">
            <v>0</v>
          </cell>
          <cell r="B15041">
            <v>0</v>
          </cell>
        </row>
        <row r="15042">
          <cell r="A15042">
            <v>0</v>
          </cell>
          <cell r="B15042">
            <v>0</v>
          </cell>
        </row>
        <row r="15043">
          <cell r="A15043">
            <v>0</v>
          </cell>
          <cell r="B15043">
            <v>0</v>
          </cell>
        </row>
        <row r="15044">
          <cell r="A15044">
            <v>0</v>
          </cell>
          <cell r="B15044">
            <v>0</v>
          </cell>
        </row>
        <row r="15045">
          <cell r="A15045">
            <v>0</v>
          </cell>
          <cell r="B15045">
            <v>0</v>
          </cell>
        </row>
        <row r="15046">
          <cell r="A15046">
            <v>0</v>
          </cell>
          <cell r="B15046">
            <v>0</v>
          </cell>
        </row>
        <row r="15047">
          <cell r="A15047">
            <v>0</v>
          </cell>
          <cell r="B15047">
            <v>0</v>
          </cell>
        </row>
        <row r="15048">
          <cell r="A15048">
            <v>0</v>
          </cell>
          <cell r="B15048">
            <v>0</v>
          </cell>
        </row>
        <row r="15049">
          <cell r="A15049">
            <v>0</v>
          </cell>
          <cell r="B15049">
            <v>0</v>
          </cell>
        </row>
        <row r="15050">
          <cell r="A15050">
            <v>0</v>
          </cell>
          <cell r="B15050">
            <v>0</v>
          </cell>
        </row>
        <row r="15051">
          <cell r="A15051">
            <v>0</v>
          </cell>
          <cell r="B15051">
            <v>0</v>
          </cell>
        </row>
        <row r="15052">
          <cell r="A15052">
            <v>0</v>
          </cell>
          <cell r="B15052">
            <v>0</v>
          </cell>
        </row>
        <row r="15053">
          <cell r="A15053">
            <v>0</v>
          </cell>
          <cell r="B15053">
            <v>0</v>
          </cell>
        </row>
        <row r="15054">
          <cell r="A15054">
            <v>0</v>
          </cell>
          <cell r="B15054">
            <v>0</v>
          </cell>
        </row>
        <row r="15055">
          <cell r="A15055">
            <v>0</v>
          </cell>
          <cell r="B15055">
            <v>0</v>
          </cell>
        </row>
        <row r="15056">
          <cell r="A15056">
            <v>0</v>
          </cell>
          <cell r="B15056">
            <v>0</v>
          </cell>
        </row>
        <row r="15057">
          <cell r="A15057">
            <v>0</v>
          </cell>
          <cell r="B15057">
            <v>0</v>
          </cell>
        </row>
        <row r="15058">
          <cell r="A15058">
            <v>0</v>
          </cell>
          <cell r="B15058">
            <v>0</v>
          </cell>
        </row>
        <row r="15059">
          <cell r="A15059">
            <v>0</v>
          </cell>
          <cell r="B15059">
            <v>0</v>
          </cell>
        </row>
        <row r="15060">
          <cell r="A15060">
            <v>0</v>
          </cell>
          <cell r="B15060">
            <v>0</v>
          </cell>
        </row>
        <row r="15061">
          <cell r="A15061">
            <v>0</v>
          </cell>
          <cell r="B15061">
            <v>0</v>
          </cell>
        </row>
        <row r="15062">
          <cell r="A15062">
            <v>0</v>
          </cell>
          <cell r="B15062">
            <v>0</v>
          </cell>
        </row>
        <row r="15063">
          <cell r="A15063">
            <v>0</v>
          </cell>
          <cell r="B15063">
            <v>0</v>
          </cell>
        </row>
        <row r="15064">
          <cell r="A15064">
            <v>0</v>
          </cell>
          <cell r="B15064">
            <v>0</v>
          </cell>
        </row>
        <row r="15065">
          <cell r="A15065">
            <v>0</v>
          </cell>
          <cell r="B15065">
            <v>0</v>
          </cell>
        </row>
        <row r="15066">
          <cell r="A15066">
            <v>0</v>
          </cell>
          <cell r="B15066">
            <v>0</v>
          </cell>
        </row>
        <row r="15067">
          <cell r="A15067">
            <v>0</v>
          </cell>
          <cell r="B15067">
            <v>0</v>
          </cell>
        </row>
        <row r="15068">
          <cell r="A15068">
            <v>0</v>
          </cell>
          <cell r="B15068">
            <v>0</v>
          </cell>
        </row>
        <row r="15069">
          <cell r="A15069">
            <v>0</v>
          </cell>
          <cell r="B15069">
            <v>0</v>
          </cell>
        </row>
        <row r="15070">
          <cell r="A15070">
            <v>0</v>
          </cell>
          <cell r="B15070">
            <v>0</v>
          </cell>
        </row>
        <row r="15071">
          <cell r="A15071">
            <v>0</v>
          </cell>
          <cell r="B15071">
            <v>0</v>
          </cell>
        </row>
        <row r="15072">
          <cell r="A15072">
            <v>0</v>
          </cell>
          <cell r="B15072">
            <v>0</v>
          </cell>
        </row>
        <row r="15073">
          <cell r="A15073">
            <v>0</v>
          </cell>
          <cell r="B15073">
            <v>0</v>
          </cell>
        </row>
        <row r="15074">
          <cell r="A15074">
            <v>0</v>
          </cell>
          <cell r="B15074">
            <v>0</v>
          </cell>
        </row>
        <row r="15075">
          <cell r="A15075">
            <v>0</v>
          </cell>
          <cell r="B15075">
            <v>0</v>
          </cell>
        </row>
        <row r="15076">
          <cell r="A15076">
            <v>0</v>
          </cell>
          <cell r="B15076">
            <v>0</v>
          </cell>
        </row>
        <row r="15077">
          <cell r="A15077">
            <v>0</v>
          </cell>
          <cell r="B15077">
            <v>0</v>
          </cell>
        </row>
        <row r="15078">
          <cell r="A15078">
            <v>0</v>
          </cell>
          <cell r="B15078">
            <v>0</v>
          </cell>
        </row>
        <row r="15079">
          <cell r="A15079">
            <v>0</v>
          </cell>
          <cell r="B15079">
            <v>0</v>
          </cell>
        </row>
        <row r="15080">
          <cell r="A15080">
            <v>0</v>
          </cell>
          <cell r="B15080">
            <v>0</v>
          </cell>
        </row>
        <row r="15081">
          <cell r="A15081">
            <v>0</v>
          </cell>
          <cell r="B15081">
            <v>0</v>
          </cell>
        </row>
        <row r="15082">
          <cell r="A15082">
            <v>0</v>
          </cell>
          <cell r="B15082">
            <v>0</v>
          </cell>
        </row>
        <row r="15083">
          <cell r="A15083">
            <v>0</v>
          </cell>
          <cell r="B15083">
            <v>0</v>
          </cell>
        </row>
        <row r="15084">
          <cell r="A15084">
            <v>0</v>
          </cell>
          <cell r="B15084">
            <v>0</v>
          </cell>
        </row>
        <row r="15085">
          <cell r="A15085">
            <v>0</v>
          </cell>
          <cell r="B15085">
            <v>0</v>
          </cell>
        </row>
        <row r="15086">
          <cell r="A15086">
            <v>0</v>
          </cell>
          <cell r="B15086">
            <v>0</v>
          </cell>
        </row>
        <row r="15087">
          <cell r="A15087">
            <v>0</v>
          </cell>
          <cell r="B15087">
            <v>0</v>
          </cell>
        </row>
        <row r="15088">
          <cell r="A15088">
            <v>0</v>
          </cell>
          <cell r="B15088">
            <v>0</v>
          </cell>
        </row>
        <row r="15089">
          <cell r="A15089">
            <v>0</v>
          </cell>
          <cell r="B15089">
            <v>0</v>
          </cell>
        </row>
        <row r="15090">
          <cell r="A15090">
            <v>0</v>
          </cell>
          <cell r="B15090">
            <v>0</v>
          </cell>
        </row>
        <row r="15091">
          <cell r="A15091">
            <v>0</v>
          </cell>
          <cell r="B15091">
            <v>0</v>
          </cell>
        </row>
        <row r="15092">
          <cell r="A15092">
            <v>0</v>
          </cell>
          <cell r="B15092">
            <v>0</v>
          </cell>
        </row>
        <row r="15093">
          <cell r="A15093">
            <v>0</v>
          </cell>
          <cell r="B15093">
            <v>0</v>
          </cell>
        </row>
        <row r="15094">
          <cell r="A15094">
            <v>0</v>
          </cell>
          <cell r="B15094">
            <v>0</v>
          </cell>
        </row>
        <row r="15095">
          <cell r="A15095">
            <v>0</v>
          </cell>
          <cell r="B15095">
            <v>0</v>
          </cell>
        </row>
        <row r="15096">
          <cell r="A15096">
            <v>0</v>
          </cell>
          <cell r="B15096">
            <v>0</v>
          </cell>
        </row>
        <row r="15097">
          <cell r="A15097">
            <v>0</v>
          </cell>
          <cell r="B15097">
            <v>0</v>
          </cell>
        </row>
        <row r="15098">
          <cell r="A15098">
            <v>0</v>
          </cell>
          <cell r="B15098">
            <v>0</v>
          </cell>
        </row>
        <row r="15099">
          <cell r="A15099">
            <v>0</v>
          </cell>
          <cell r="B15099">
            <v>0</v>
          </cell>
        </row>
        <row r="15100">
          <cell r="A15100">
            <v>0</v>
          </cell>
          <cell r="B15100">
            <v>0</v>
          </cell>
        </row>
        <row r="15101">
          <cell r="A15101">
            <v>0</v>
          </cell>
          <cell r="B15101">
            <v>0</v>
          </cell>
        </row>
        <row r="15102">
          <cell r="A15102">
            <v>0</v>
          </cell>
          <cell r="B15102">
            <v>0</v>
          </cell>
        </row>
        <row r="15103">
          <cell r="A15103">
            <v>0</v>
          </cell>
          <cell r="B15103">
            <v>0</v>
          </cell>
        </row>
        <row r="15104">
          <cell r="A15104">
            <v>0</v>
          </cell>
          <cell r="B15104">
            <v>0</v>
          </cell>
        </row>
        <row r="15105">
          <cell r="A15105">
            <v>0</v>
          </cell>
          <cell r="B15105">
            <v>0</v>
          </cell>
        </row>
        <row r="15106">
          <cell r="A15106">
            <v>0</v>
          </cell>
          <cell r="B15106">
            <v>0</v>
          </cell>
        </row>
        <row r="15107">
          <cell r="A15107">
            <v>0</v>
          </cell>
          <cell r="B15107">
            <v>0</v>
          </cell>
        </row>
        <row r="15108">
          <cell r="A15108">
            <v>0</v>
          </cell>
          <cell r="B15108">
            <v>0</v>
          </cell>
        </row>
        <row r="15109">
          <cell r="A15109">
            <v>0</v>
          </cell>
          <cell r="B15109">
            <v>0</v>
          </cell>
        </row>
        <row r="15110">
          <cell r="A15110">
            <v>0</v>
          </cell>
          <cell r="B15110">
            <v>0</v>
          </cell>
        </row>
        <row r="15111">
          <cell r="A15111">
            <v>0</v>
          </cell>
          <cell r="B15111">
            <v>0</v>
          </cell>
        </row>
        <row r="15112">
          <cell r="A15112">
            <v>0</v>
          </cell>
          <cell r="B15112">
            <v>0</v>
          </cell>
        </row>
        <row r="15113">
          <cell r="A15113">
            <v>0</v>
          </cell>
          <cell r="B15113">
            <v>0</v>
          </cell>
        </row>
        <row r="15114">
          <cell r="A15114">
            <v>0</v>
          </cell>
          <cell r="B15114">
            <v>0</v>
          </cell>
        </row>
        <row r="15115">
          <cell r="A15115">
            <v>0</v>
          </cell>
          <cell r="B15115">
            <v>0</v>
          </cell>
        </row>
        <row r="15116">
          <cell r="A15116">
            <v>0</v>
          </cell>
          <cell r="B15116">
            <v>0</v>
          </cell>
        </row>
        <row r="15117">
          <cell r="A15117">
            <v>0</v>
          </cell>
          <cell r="B15117">
            <v>0</v>
          </cell>
        </row>
        <row r="15118">
          <cell r="A15118">
            <v>0</v>
          </cell>
          <cell r="B15118">
            <v>0</v>
          </cell>
        </row>
        <row r="15119">
          <cell r="A15119">
            <v>0</v>
          </cell>
          <cell r="B15119">
            <v>0</v>
          </cell>
        </row>
        <row r="15120">
          <cell r="A15120">
            <v>0</v>
          </cell>
          <cell r="B15120">
            <v>0</v>
          </cell>
        </row>
        <row r="15121">
          <cell r="A15121">
            <v>0</v>
          </cell>
          <cell r="B15121">
            <v>0</v>
          </cell>
        </row>
        <row r="15122">
          <cell r="A15122">
            <v>0</v>
          </cell>
          <cell r="B15122">
            <v>0</v>
          </cell>
        </row>
        <row r="15123">
          <cell r="A15123">
            <v>0</v>
          </cell>
          <cell r="B15123">
            <v>0</v>
          </cell>
        </row>
        <row r="15124">
          <cell r="A15124">
            <v>0</v>
          </cell>
          <cell r="B15124">
            <v>0</v>
          </cell>
        </row>
        <row r="15125">
          <cell r="A15125">
            <v>0</v>
          </cell>
          <cell r="B15125">
            <v>0</v>
          </cell>
        </row>
        <row r="15126">
          <cell r="A15126">
            <v>0</v>
          </cell>
          <cell r="B15126">
            <v>0</v>
          </cell>
        </row>
        <row r="15127">
          <cell r="A15127">
            <v>0</v>
          </cell>
          <cell r="B15127">
            <v>0</v>
          </cell>
        </row>
        <row r="15128">
          <cell r="A15128">
            <v>0</v>
          </cell>
          <cell r="B15128">
            <v>0</v>
          </cell>
        </row>
        <row r="15129">
          <cell r="A15129">
            <v>0</v>
          </cell>
          <cell r="B15129">
            <v>0</v>
          </cell>
        </row>
        <row r="15130">
          <cell r="A15130">
            <v>0</v>
          </cell>
          <cell r="B15130">
            <v>0</v>
          </cell>
        </row>
        <row r="15131">
          <cell r="A15131">
            <v>0</v>
          </cell>
          <cell r="B15131">
            <v>0</v>
          </cell>
        </row>
        <row r="15132">
          <cell r="A15132">
            <v>0</v>
          </cell>
          <cell r="B15132">
            <v>0</v>
          </cell>
        </row>
        <row r="15133">
          <cell r="A15133">
            <v>0</v>
          </cell>
          <cell r="B15133">
            <v>0</v>
          </cell>
        </row>
        <row r="15134">
          <cell r="A15134">
            <v>0</v>
          </cell>
          <cell r="B15134">
            <v>0</v>
          </cell>
        </row>
        <row r="15135">
          <cell r="A15135">
            <v>0</v>
          </cell>
          <cell r="B15135">
            <v>0</v>
          </cell>
        </row>
        <row r="15136">
          <cell r="A15136">
            <v>0</v>
          </cell>
          <cell r="B15136">
            <v>0</v>
          </cell>
        </row>
        <row r="15137">
          <cell r="A15137">
            <v>0</v>
          </cell>
          <cell r="B15137">
            <v>0</v>
          </cell>
        </row>
        <row r="15138">
          <cell r="A15138">
            <v>0</v>
          </cell>
          <cell r="B15138">
            <v>0</v>
          </cell>
        </row>
        <row r="15139">
          <cell r="A15139">
            <v>0</v>
          </cell>
          <cell r="B15139">
            <v>0</v>
          </cell>
        </row>
        <row r="15140">
          <cell r="A15140">
            <v>0</v>
          </cell>
          <cell r="B15140">
            <v>0</v>
          </cell>
        </row>
        <row r="15141">
          <cell r="A15141">
            <v>0</v>
          </cell>
          <cell r="B15141">
            <v>0</v>
          </cell>
        </row>
        <row r="15142">
          <cell r="A15142">
            <v>0</v>
          </cell>
          <cell r="B15142">
            <v>0</v>
          </cell>
        </row>
        <row r="15143">
          <cell r="A15143">
            <v>0</v>
          </cell>
          <cell r="B15143">
            <v>0</v>
          </cell>
        </row>
        <row r="15144">
          <cell r="A15144">
            <v>0</v>
          </cell>
          <cell r="B15144">
            <v>0</v>
          </cell>
        </row>
        <row r="15145">
          <cell r="A15145">
            <v>0</v>
          </cell>
          <cell r="B15145">
            <v>0</v>
          </cell>
        </row>
        <row r="15146">
          <cell r="A15146">
            <v>0</v>
          </cell>
          <cell r="B15146">
            <v>0</v>
          </cell>
        </row>
        <row r="15147">
          <cell r="A15147">
            <v>0</v>
          </cell>
          <cell r="B15147">
            <v>0</v>
          </cell>
        </row>
        <row r="15148">
          <cell r="A15148">
            <v>0</v>
          </cell>
          <cell r="B15148">
            <v>0</v>
          </cell>
        </row>
        <row r="15149">
          <cell r="A15149">
            <v>0</v>
          </cell>
          <cell r="B15149">
            <v>0</v>
          </cell>
        </row>
        <row r="15150">
          <cell r="A15150">
            <v>0</v>
          </cell>
          <cell r="B15150">
            <v>0</v>
          </cell>
        </row>
        <row r="15151">
          <cell r="A15151">
            <v>0</v>
          </cell>
          <cell r="B15151">
            <v>0</v>
          </cell>
        </row>
        <row r="15152">
          <cell r="A15152">
            <v>0</v>
          </cell>
          <cell r="B15152">
            <v>0</v>
          </cell>
        </row>
        <row r="15153">
          <cell r="A15153">
            <v>0</v>
          </cell>
          <cell r="B15153">
            <v>0</v>
          </cell>
        </row>
        <row r="15154">
          <cell r="A15154">
            <v>0</v>
          </cell>
          <cell r="B15154">
            <v>0</v>
          </cell>
        </row>
        <row r="15155">
          <cell r="A15155">
            <v>0</v>
          </cell>
          <cell r="B15155">
            <v>0</v>
          </cell>
        </row>
        <row r="15156">
          <cell r="A15156">
            <v>0</v>
          </cell>
          <cell r="B15156">
            <v>0</v>
          </cell>
        </row>
        <row r="15157">
          <cell r="A15157">
            <v>0</v>
          </cell>
          <cell r="B15157">
            <v>0</v>
          </cell>
        </row>
        <row r="15158">
          <cell r="A15158">
            <v>0</v>
          </cell>
          <cell r="B15158">
            <v>0</v>
          </cell>
        </row>
        <row r="15159">
          <cell r="A15159">
            <v>0</v>
          </cell>
          <cell r="B15159">
            <v>0</v>
          </cell>
        </row>
        <row r="15160">
          <cell r="A15160">
            <v>0</v>
          </cell>
          <cell r="B15160">
            <v>0</v>
          </cell>
        </row>
        <row r="15161">
          <cell r="A15161">
            <v>0</v>
          </cell>
          <cell r="B15161">
            <v>0</v>
          </cell>
        </row>
        <row r="15162">
          <cell r="A15162">
            <v>0</v>
          </cell>
          <cell r="B15162">
            <v>0</v>
          </cell>
        </row>
        <row r="15163">
          <cell r="A15163">
            <v>0</v>
          </cell>
          <cell r="B15163">
            <v>0</v>
          </cell>
        </row>
        <row r="15164">
          <cell r="A15164">
            <v>0</v>
          </cell>
          <cell r="B15164">
            <v>0</v>
          </cell>
        </row>
        <row r="15165">
          <cell r="A15165">
            <v>0</v>
          </cell>
          <cell r="B15165">
            <v>0</v>
          </cell>
        </row>
        <row r="15166">
          <cell r="A15166">
            <v>0</v>
          </cell>
          <cell r="B15166">
            <v>0</v>
          </cell>
        </row>
        <row r="15167">
          <cell r="A15167">
            <v>0</v>
          </cell>
          <cell r="B15167">
            <v>0</v>
          </cell>
        </row>
        <row r="15168">
          <cell r="A15168">
            <v>0</v>
          </cell>
          <cell r="B15168">
            <v>0</v>
          </cell>
        </row>
        <row r="15169">
          <cell r="A15169">
            <v>0</v>
          </cell>
          <cell r="B15169">
            <v>0</v>
          </cell>
        </row>
        <row r="15170">
          <cell r="A15170">
            <v>0</v>
          </cell>
          <cell r="B15170">
            <v>0</v>
          </cell>
        </row>
        <row r="15171">
          <cell r="A15171">
            <v>0</v>
          </cell>
          <cell r="B15171">
            <v>0</v>
          </cell>
        </row>
        <row r="15172">
          <cell r="A15172">
            <v>0</v>
          </cell>
          <cell r="B15172">
            <v>0</v>
          </cell>
        </row>
        <row r="15173">
          <cell r="A15173">
            <v>0</v>
          </cell>
          <cell r="B15173">
            <v>0</v>
          </cell>
        </row>
        <row r="15174">
          <cell r="A15174">
            <v>0</v>
          </cell>
          <cell r="B15174">
            <v>0</v>
          </cell>
        </row>
        <row r="15175">
          <cell r="A15175">
            <v>0</v>
          </cell>
          <cell r="B15175">
            <v>0</v>
          </cell>
        </row>
        <row r="15176">
          <cell r="A15176">
            <v>0</v>
          </cell>
          <cell r="B15176">
            <v>0</v>
          </cell>
        </row>
        <row r="15177">
          <cell r="A15177">
            <v>0</v>
          </cell>
          <cell r="B15177">
            <v>0</v>
          </cell>
        </row>
        <row r="15178">
          <cell r="A15178">
            <v>0</v>
          </cell>
          <cell r="B15178">
            <v>0</v>
          </cell>
        </row>
        <row r="15179">
          <cell r="A15179">
            <v>0</v>
          </cell>
          <cell r="B15179">
            <v>0</v>
          </cell>
        </row>
        <row r="15180">
          <cell r="A15180">
            <v>0</v>
          </cell>
          <cell r="B15180">
            <v>0</v>
          </cell>
        </row>
        <row r="15181">
          <cell r="A15181">
            <v>0</v>
          </cell>
          <cell r="B15181">
            <v>0</v>
          </cell>
        </row>
        <row r="15182">
          <cell r="A15182">
            <v>0</v>
          </cell>
          <cell r="B15182">
            <v>0</v>
          </cell>
        </row>
        <row r="15183">
          <cell r="A15183">
            <v>0</v>
          </cell>
          <cell r="B15183">
            <v>0</v>
          </cell>
        </row>
        <row r="15184">
          <cell r="A15184">
            <v>0</v>
          </cell>
          <cell r="B15184">
            <v>0</v>
          </cell>
        </row>
        <row r="15185">
          <cell r="A15185">
            <v>0</v>
          </cell>
          <cell r="B15185">
            <v>0</v>
          </cell>
        </row>
        <row r="15186">
          <cell r="A15186">
            <v>0</v>
          </cell>
          <cell r="B15186">
            <v>0</v>
          </cell>
        </row>
        <row r="15187">
          <cell r="A15187">
            <v>0</v>
          </cell>
          <cell r="B15187">
            <v>0</v>
          </cell>
        </row>
        <row r="15188">
          <cell r="A15188">
            <v>0</v>
          </cell>
          <cell r="B15188">
            <v>0</v>
          </cell>
        </row>
        <row r="15189">
          <cell r="A15189">
            <v>0</v>
          </cell>
          <cell r="B15189">
            <v>0</v>
          </cell>
        </row>
        <row r="15190">
          <cell r="A15190">
            <v>0</v>
          </cell>
          <cell r="B15190">
            <v>0</v>
          </cell>
        </row>
        <row r="15191">
          <cell r="A15191">
            <v>0</v>
          </cell>
          <cell r="B15191">
            <v>0</v>
          </cell>
        </row>
        <row r="15192">
          <cell r="A15192">
            <v>0</v>
          </cell>
          <cell r="B15192">
            <v>0</v>
          </cell>
        </row>
        <row r="15193">
          <cell r="A15193">
            <v>0</v>
          </cell>
          <cell r="B15193">
            <v>0</v>
          </cell>
        </row>
        <row r="15194">
          <cell r="A15194">
            <v>0</v>
          </cell>
          <cell r="B15194">
            <v>0</v>
          </cell>
        </row>
        <row r="15195">
          <cell r="A15195">
            <v>0</v>
          </cell>
          <cell r="B15195">
            <v>0</v>
          </cell>
        </row>
        <row r="15196">
          <cell r="A15196">
            <v>0</v>
          </cell>
          <cell r="B15196">
            <v>0</v>
          </cell>
        </row>
        <row r="15197">
          <cell r="A15197">
            <v>0</v>
          </cell>
          <cell r="B15197">
            <v>0</v>
          </cell>
        </row>
        <row r="15198">
          <cell r="A15198">
            <v>0</v>
          </cell>
          <cell r="B15198">
            <v>0</v>
          </cell>
        </row>
        <row r="15199">
          <cell r="A15199">
            <v>0</v>
          </cell>
          <cell r="B15199">
            <v>0</v>
          </cell>
        </row>
        <row r="15200">
          <cell r="A15200">
            <v>0</v>
          </cell>
          <cell r="B15200">
            <v>0</v>
          </cell>
        </row>
        <row r="15201">
          <cell r="A15201">
            <v>0</v>
          </cell>
          <cell r="B15201">
            <v>0</v>
          </cell>
        </row>
        <row r="15202">
          <cell r="A15202">
            <v>0</v>
          </cell>
          <cell r="B15202">
            <v>0</v>
          </cell>
        </row>
        <row r="15203">
          <cell r="A15203">
            <v>0</v>
          </cell>
          <cell r="B15203">
            <v>0</v>
          </cell>
        </row>
        <row r="15204">
          <cell r="A15204">
            <v>0</v>
          </cell>
          <cell r="B15204">
            <v>0</v>
          </cell>
        </row>
        <row r="15205">
          <cell r="A15205">
            <v>0</v>
          </cell>
          <cell r="B15205">
            <v>0</v>
          </cell>
        </row>
        <row r="15206">
          <cell r="A15206">
            <v>0</v>
          </cell>
          <cell r="B15206">
            <v>0</v>
          </cell>
        </row>
        <row r="15207">
          <cell r="A15207">
            <v>0</v>
          </cell>
          <cell r="B15207">
            <v>0</v>
          </cell>
        </row>
        <row r="15208">
          <cell r="A15208">
            <v>0</v>
          </cell>
          <cell r="B15208">
            <v>0</v>
          </cell>
        </row>
        <row r="15209">
          <cell r="A15209">
            <v>0</v>
          </cell>
          <cell r="B15209">
            <v>0</v>
          </cell>
        </row>
        <row r="15210">
          <cell r="A15210">
            <v>0</v>
          </cell>
          <cell r="B15210">
            <v>0</v>
          </cell>
        </row>
        <row r="15211">
          <cell r="A15211">
            <v>0</v>
          </cell>
          <cell r="B15211">
            <v>0</v>
          </cell>
        </row>
        <row r="15212">
          <cell r="A15212">
            <v>0</v>
          </cell>
          <cell r="B15212">
            <v>0</v>
          </cell>
        </row>
        <row r="15213">
          <cell r="A15213">
            <v>0</v>
          </cell>
          <cell r="B15213">
            <v>0</v>
          </cell>
        </row>
        <row r="15214">
          <cell r="A15214">
            <v>0</v>
          </cell>
          <cell r="B15214">
            <v>0</v>
          </cell>
        </row>
        <row r="15215">
          <cell r="A15215">
            <v>0</v>
          </cell>
          <cell r="B15215">
            <v>0</v>
          </cell>
        </row>
        <row r="15216">
          <cell r="A15216">
            <v>0</v>
          </cell>
          <cell r="B15216">
            <v>0</v>
          </cell>
        </row>
        <row r="15217">
          <cell r="A15217">
            <v>0</v>
          </cell>
          <cell r="B15217">
            <v>0</v>
          </cell>
        </row>
        <row r="15218">
          <cell r="A15218">
            <v>0</v>
          </cell>
          <cell r="B15218">
            <v>0</v>
          </cell>
        </row>
        <row r="15219">
          <cell r="A15219">
            <v>0</v>
          </cell>
          <cell r="B15219">
            <v>0</v>
          </cell>
        </row>
        <row r="15220">
          <cell r="A15220">
            <v>0</v>
          </cell>
          <cell r="B15220">
            <v>0</v>
          </cell>
        </row>
        <row r="15221">
          <cell r="A15221">
            <v>0</v>
          </cell>
          <cell r="B15221">
            <v>0</v>
          </cell>
        </row>
        <row r="15222">
          <cell r="A15222">
            <v>0</v>
          </cell>
          <cell r="B15222">
            <v>0</v>
          </cell>
        </row>
        <row r="15223">
          <cell r="A15223">
            <v>0</v>
          </cell>
          <cell r="B15223">
            <v>0</v>
          </cell>
        </row>
        <row r="15224">
          <cell r="A15224">
            <v>0</v>
          </cell>
          <cell r="B15224">
            <v>0</v>
          </cell>
        </row>
        <row r="15225">
          <cell r="A15225">
            <v>0</v>
          </cell>
          <cell r="B15225">
            <v>0</v>
          </cell>
        </row>
        <row r="15226">
          <cell r="A15226">
            <v>0</v>
          </cell>
          <cell r="B15226">
            <v>0</v>
          </cell>
        </row>
        <row r="15227">
          <cell r="A15227">
            <v>0</v>
          </cell>
          <cell r="B15227">
            <v>0</v>
          </cell>
        </row>
        <row r="15228">
          <cell r="A15228">
            <v>0</v>
          </cell>
          <cell r="B15228">
            <v>0</v>
          </cell>
        </row>
        <row r="15229">
          <cell r="A15229">
            <v>0</v>
          </cell>
          <cell r="B15229">
            <v>0</v>
          </cell>
        </row>
        <row r="15230">
          <cell r="A15230">
            <v>0</v>
          </cell>
          <cell r="B15230">
            <v>0</v>
          </cell>
        </row>
        <row r="15231">
          <cell r="A15231">
            <v>0</v>
          </cell>
          <cell r="B15231">
            <v>0</v>
          </cell>
        </row>
        <row r="15232">
          <cell r="A15232">
            <v>0</v>
          </cell>
          <cell r="B15232">
            <v>0</v>
          </cell>
        </row>
        <row r="15233">
          <cell r="A15233">
            <v>0</v>
          </cell>
          <cell r="B15233">
            <v>0</v>
          </cell>
        </row>
        <row r="15234">
          <cell r="A15234">
            <v>0</v>
          </cell>
          <cell r="B15234">
            <v>0</v>
          </cell>
        </row>
        <row r="15235">
          <cell r="A15235">
            <v>0</v>
          </cell>
          <cell r="B15235">
            <v>0</v>
          </cell>
        </row>
        <row r="15236">
          <cell r="A15236">
            <v>0</v>
          </cell>
          <cell r="B15236">
            <v>0</v>
          </cell>
        </row>
        <row r="15237">
          <cell r="A15237">
            <v>0</v>
          </cell>
          <cell r="B15237">
            <v>0</v>
          </cell>
        </row>
        <row r="15238">
          <cell r="A15238">
            <v>0</v>
          </cell>
          <cell r="B15238">
            <v>0</v>
          </cell>
        </row>
        <row r="15239">
          <cell r="A15239">
            <v>0</v>
          </cell>
          <cell r="B15239">
            <v>0</v>
          </cell>
        </row>
        <row r="15240">
          <cell r="A15240">
            <v>0</v>
          </cell>
          <cell r="B15240">
            <v>0</v>
          </cell>
        </row>
        <row r="15241">
          <cell r="A15241">
            <v>0</v>
          </cell>
          <cell r="B15241">
            <v>0</v>
          </cell>
        </row>
        <row r="15242">
          <cell r="A15242">
            <v>0</v>
          </cell>
          <cell r="B15242">
            <v>0</v>
          </cell>
        </row>
        <row r="15243">
          <cell r="A15243">
            <v>0</v>
          </cell>
          <cell r="B15243">
            <v>0</v>
          </cell>
        </row>
        <row r="15244">
          <cell r="A15244">
            <v>0</v>
          </cell>
          <cell r="B15244">
            <v>0</v>
          </cell>
        </row>
        <row r="15245">
          <cell r="A15245">
            <v>0</v>
          </cell>
          <cell r="B15245">
            <v>0</v>
          </cell>
        </row>
        <row r="15246">
          <cell r="A15246">
            <v>0</v>
          </cell>
          <cell r="B15246">
            <v>0</v>
          </cell>
        </row>
        <row r="15247">
          <cell r="A15247">
            <v>0</v>
          </cell>
          <cell r="B15247">
            <v>0</v>
          </cell>
        </row>
        <row r="15248">
          <cell r="A15248">
            <v>0</v>
          </cell>
          <cell r="B15248">
            <v>0</v>
          </cell>
        </row>
        <row r="15249">
          <cell r="A15249">
            <v>0</v>
          </cell>
          <cell r="B15249">
            <v>0</v>
          </cell>
        </row>
        <row r="15250">
          <cell r="A15250">
            <v>0</v>
          </cell>
          <cell r="B15250">
            <v>0</v>
          </cell>
        </row>
        <row r="15251">
          <cell r="A15251">
            <v>0</v>
          </cell>
          <cell r="B15251">
            <v>0</v>
          </cell>
        </row>
        <row r="15252">
          <cell r="A15252">
            <v>0</v>
          </cell>
          <cell r="B15252">
            <v>0</v>
          </cell>
        </row>
        <row r="15253">
          <cell r="A15253">
            <v>0</v>
          </cell>
          <cell r="B15253">
            <v>0</v>
          </cell>
        </row>
        <row r="15254">
          <cell r="A15254">
            <v>0</v>
          </cell>
          <cell r="B15254">
            <v>0</v>
          </cell>
        </row>
        <row r="15255">
          <cell r="A15255">
            <v>0</v>
          </cell>
          <cell r="B15255">
            <v>0</v>
          </cell>
        </row>
        <row r="15256">
          <cell r="A15256">
            <v>0</v>
          </cell>
          <cell r="B15256">
            <v>0</v>
          </cell>
        </row>
        <row r="15257">
          <cell r="A15257">
            <v>0</v>
          </cell>
          <cell r="B15257">
            <v>0</v>
          </cell>
        </row>
        <row r="15258">
          <cell r="A15258">
            <v>0</v>
          </cell>
          <cell r="B15258">
            <v>0</v>
          </cell>
        </row>
        <row r="15259">
          <cell r="A15259">
            <v>0</v>
          </cell>
          <cell r="B15259">
            <v>0</v>
          </cell>
        </row>
        <row r="15260">
          <cell r="A15260">
            <v>0</v>
          </cell>
          <cell r="B15260">
            <v>0</v>
          </cell>
        </row>
        <row r="15261">
          <cell r="A15261">
            <v>0</v>
          </cell>
          <cell r="B15261">
            <v>0</v>
          </cell>
        </row>
        <row r="15262">
          <cell r="A15262">
            <v>0</v>
          </cell>
          <cell r="B15262">
            <v>0</v>
          </cell>
        </row>
        <row r="15263">
          <cell r="A15263">
            <v>0</v>
          </cell>
          <cell r="B15263">
            <v>0</v>
          </cell>
        </row>
        <row r="15264">
          <cell r="A15264">
            <v>0</v>
          </cell>
          <cell r="B15264">
            <v>0</v>
          </cell>
        </row>
        <row r="15265">
          <cell r="A15265">
            <v>0</v>
          </cell>
          <cell r="B15265">
            <v>0</v>
          </cell>
        </row>
        <row r="15266">
          <cell r="A15266">
            <v>0</v>
          </cell>
          <cell r="B15266">
            <v>0</v>
          </cell>
        </row>
        <row r="15267">
          <cell r="A15267">
            <v>0</v>
          </cell>
          <cell r="B15267">
            <v>0</v>
          </cell>
        </row>
        <row r="15268">
          <cell r="A15268">
            <v>0</v>
          </cell>
          <cell r="B15268">
            <v>0</v>
          </cell>
        </row>
        <row r="15269">
          <cell r="A15269">
            <v>0</v>
          </cell>
          <cell r="B15269">
            <v>0</v>
          </cell>
        </row>
        <row r="15270">
          <cell r="A15270">
            <v>0</v>
          </cell>
          <cell r="B15270">
            <v>0</v>
          </cell>
        </row>
        <row r="15271">
          <cell r="A15271">
            <v>0</v>
          </cell>
          <cell r="B15271">
            <v>0</v>
          </cell>
        </row>
        <row r="15272">
          <cell r="A15272">
            <v>0</v>
          </cell>
          <cell r="B15272">
            <v>0</v>
          </cell>
        </row>
        <row r="15273">
          <cell r="A15273">
            <v>0</v>
          </cell>
          <cell r="B15273">
            <v>0</v>
          </cell>
        </row>
        <row r="15274">
          <cell r="A15274">
            <v>0</v>
          </cell>
          <cell r="B15274">
            <v>0</v>
          </cell>
        </row>
        <row r="15275">
          <cell r="A15275">
            <v>0</v>
          </cell>
          <cell r="B15275">
            <v>0</v>
          </cell>
        </row>
        <row r="15276">
          <cell r="A15276">
            <v>0</v>
          </cell>
          <cell r="B15276">
            <v>0</v>
          </cell>
        </row>
        <row r="15277">
          <cell r="A15277">
            <v>0</v>
          </cell>
          <cell r="B15277">
            <v>0</v>
          </cell>
        </row>
        <row r="15278">
          <cell r="A15278">
            <v>0</v>
          </cell>
          <cell r="B15278">
            <v>0</v>
          </cell>
        </row>
        <row r="15279">
          <cell r="A15279">
            <v>0</v>
          </cell>
          <cell r="B15279">
            <v>0</v>
          </cell>
        </row>
        <row r="15280">
          <cell r="A15280">
            <v>0</v>
          </cell>
          <cell r="B15280">
            <v>0</v>
          </cell>
        </row>
        <row r="15281">
          <cell r="A15281">
            <v>0</v>
          </cell>
          <cell r="B15281">
            <v>0</v>
          </cell>
        </row>
        <row r="15282">
          <cell r="A15282">
            <v>0</v>
          </cell>
          <cell r="B15282">
            <v>0</v>
          </cell>
        </row>
        <row r="15283">
          <cell r="A15283">
            <v>0</v>
          </cell>
          <cell r="B15283">
            <v>0</v>
          </cell>
        </row>
        <row r="15284">
          <cell r="A15284">
            <v>0</v>
          </cell>
          <cell r="B15284">
            <v>0</v>
          </cell>
        </row>
        <row r="15285">
          <cell r="A15285">
            <v>0</v>
          </cell>
          <cell r="B15285">
            <v>0</v>
          </cell>
        </row>
        <row r="15286">
          <cell r="A15286">
            <v>0</v>
          </cell>
          <cell r="B15286">
            <v>0</v>
          </cell>
        </row>
        <row r="15287">
          <cell r="A15287">
            <v>0</v>
          </cell>
          <cell r="B15287">
            <v>0</v>
          </cell>
        </row>
        <row r="15288">
          <cell r="A15288">
            <v>0</v>
          </cell>
          <cell r="B15288">
            <v>0</v>
          </cell>
        </row>
        <row r="15289">
          <cell r="A15289">
            <v>0</v>
          </cell>
          <cell r="B15289">
            <v>0</v>
          </cell>
        </row>
        <row r="15290">
          <cell r="A15290">
            <v>0</v>
          </cell>
          <cell r="B15290">
            <v>0</v>
          </cell>
        </row>
        <row r="15291">
          <cell r="A15291">
            <v>0</v>
          </cell>
          <cell r="B15291">
            <v>0</v>
          </cell>
        </row>
        <row r="15292">
          <cell r="A15292">
            <v>0</v>
          </cell>
          <cell r="B15292">
            <v>0</v>
          </cell>
        </row>
        <row r="15293">
          <cell r="A15293">
            <v>0</v>
          </cell>
          <cell r="B15293">
            <v>0</v>
          </cell>
        </row>
        <row r="15294">
          <cell r="A15294">
            <v>0</v>
          </cell>
          <cell r="B15294">
            <v>0</v>
          </cell>
        </row>
        <row r="15295">
          <cell r="A15295">
            <v>0</v>
          </cell>
          <cell r="B15295">
            <v>0</v>
          </cell>
        </row>
        <row r="15296">
          <cell r="A15296">
            <v>0</v>
          </cell>
          <cell r="B15296">
            <v>0</v>
          </cell>
        </row>
        <row r="15297">
          <cell r="A15297">
            <v>0</v>
          </cell>
          <cell r="B15297">
            <v>0</v>
          </cell>
        </row>
        <row r="15298">
          <cell r="A15298">
            <v>0</v>
          </cell>
          <cell r="B15298">
            <v>0</v>
          </cell>
        </row>
        <row r="15299">
          <cell r="A15299">
            <v>0</v>
          </cell>
          <cell r="B15299">
            <v>0</v>
          </cell>
        </row>
        <row r="15300">
          <cell r="A15300">
            <v>0</v>
          </cell>
          <cell r="B15300">
            <v>0</v>
          </cell>
        </row>
        <row r="15301">
          <cell r="A15301">
            <v>0</v>
          </cell>
          <cell r="B15301">
            <v>0</v>
          </cell>
        </row>
        <row r="15302">
          <cell r="A15302">
            <v>0</v>
          </cell>
          <cell r="B15302">
            <v>0</v>
          </cell>
        </row>
        <row r="15303">
          <cell r="A15303">
            <v>0</v>
          </cell>
          <cell r="B15303">
            <v>0</v>
          </cell>
        </row>
        <row r="15304">
          <cell r="A15304">
            <v>0</v>
          </cell>
          <cell r="B15304">
            <v>0</v>
          </cell>
        </row>
        <row r="15305">
          <cell r="A15305">
            <v>0</v>
          </cell>
          <cell r="B15305">
            <v>0</v>
          </cell>
        </row>
        <row r="15306">
          <cell r="A15306">
            <v>0</v>
          </cell>
          <cell r="B15306">
            <v>0</v>
          </cell>
        </row>
        <row r="15307">
          <cell r="A15307">
            <v>0</v>
          </cell>
          <cell r="B15307">
            <v>0</v>
          </cell>
        </row>
        <row r="15308">
          <cell r="A15308">
            <v>0</v>
          </cell>
          <cell r="B15308">
            <v>0</v>
          </cell>
        </row>
        <row r="15309">
          <cell r="A15309">
            <v>0</v>
          </cell>
          <cell r="B15309">
            <v>0</v>
          </cell>
        </row>
        <row r="15310">
          <cell r="A15310">
            <v>0</v>
          </cell>
          <cell r="B15310">
            <v>0</v>
          </cell>
        </row>
        <row r="15311">
          <cell r="A15311">
            <v>0</v>
          </cell>
          <cell r="B15311">
            <v>0</v>
          </cell>
        </row>
        <row r="15312">
          <cell r="A15312">
            <v>0</v>
          </cell>
          <cell r="B15312">
            <v>0</v>
          </cell>
        </row>
        <row r="15313">
          <cell r="A15313">
            <v>0</v>
          </cell>
          <cell r="B15313">
            <v>0</v>
          </cell>
        </row>
        <row r="15314">
          <cell r="A15314">
            <v>0</v>
          </cell>
          <cell r="B15314">
            <v>0</v>
          </cell>
        </row>
        <row r="15315">
          <cell r="A15315">
            <v>0</v>
          </cell>
          <cell r="B15315">
            <v>0</v>
          </cell>
        </row>
        <row r="15316">
          <cell r="A15316">
            <v>0</v>
          </cell>
          <cell r="B15316">
            <v>0</v>
          </cell>
        </row>
        <row r="15317">
          <cell r="A15317">
            <v>0</v>
          </cell>
          <cell r="B15317">
            <v>0</v>
          </cell>
        </row>
        <row r="15318">
          <cell r="A15318">
            <v>0</v>
          </cell>
          <cell r="B15318">
            <v>0</v>
          </cell>
        </row>
        <row r="15319">
          <cell r="A15319">
            <v>0</v>
          </cell>
          <cell r="B15319">
            <v>0</v>
          </cell>
        </row>
        <row r="15320">
          <cell r="A15320">
            <v>0</v>
          </cell>
          <cell r="B15320">
            <v>0</v>
          </cell>
        </row>
        <row r="15321">
          <cell r="A15321">
            <v>0</v>
          </cell>
          <cell r="B15321">
            <v>0</v>
          </cell>
        </row>
        <row r="15322">
          <cell r="A15322">
            <v>0</v>
          </cell>
          <cell r="B15322">
            <v>0</v>
          </cell>
        </row>
        <row r="15323">
          <cell r="A15323">
            <v>0</v>
          </cell>
          <cell r="B15323">
            <v>0</v>
          </cell>
        </row>
        <row r="15324">
          <cell r="A15324">
            <v>0</v>
          </cell>
          <cell r="B15324">
            <v>0</v>
          </cell>
        </row>
        <row r="15325">
          <cell r="A15325">
            <v>0</v>
          </cell>
          <cell r="B15325">
            <v>0</v>
          </cell>
        </row>
        <row r="15326">
          <cell r="A15326">
            <v>0</v>
          </cell>
          <cell r="B15326">
            <v>0</v>
          </cell>
        </row>
        <row r="15327">
          <cell r="A15327">
            <v>0</v>
          </cell>
          <cell r="B15327">
            <v>0</v>
          </cell>
        </row>
        <row r="15328">
          <cell r="A15328">
            <v>0</v>
          </cell>
          <cell r="B15328">
            <v>0</v>
          </cell>
        </row>
        <row r="15329">
          <cell r="A15329">
            <v>0</v>
          </cell>
          <cell r="B15329">
            <v>0</v>
          </cell>
        </row>
        <row r="15330">
          <cell r="A15330">
            <v>0</v>
          </cell>
          <cell r="B15330">
            <v>0</v>
          </cell>
        </row>
        <row r="15331">
          <cell r="A15331">
            <v>0</v>
          </cell>
          <cell r="B15331">
            <v>0</v>
          </cell>
        </row>
        <row r="15332">
          <cell r="A15332">
            <v>0</v>
          </cell>
          <cell r="B15332">
            <v>0</v>
          </cell>
        </row>
        <row r="15333">
          <cell r="A15333">
            <v>0</v>
          </cell>
          <cell r="B15333">
            <v>0</v>
          </cell>
        </row>
        <row r="15334">
          <cell r="A15334">
            <v>0</v>
          </cell>
          <cell r="B15334">
            <v>0</v>
          </cell>
        </row>
        <row r="15335">
          <cell r="A15335">
            <v>0</v>
          </cell>
          <cell r="B15335">
            <v>0</v>
          </cell>
        </row>
        <row r="15336">
          <cell r="A15336">
            <v>0</v>
          </cell>
          <cell r="B15336">
            <v>0</v>
          </cell>
        </row>
        <row r="15337">
          <cell r="A15337">
            <v>0</v>
          </cell>
          <cell r="B15337">
            <v>0</v>
          </cell>
        </row>
        <row r="15338">
          <cell r="A15338">
            <v>0</v>
          </cell>
          <cell r="B15338">
            <v>0</v>
          </cell>
        </row>
        <row r="15339">
          <cell r="A15339">
            <v>0</v>
          </cell>
          <cell r="B15339">
            <v>0</v>
          </cell>
        </row>
        <row r="15340">
          <cell r="A15340">
            <v>0</v>
          </cell>
          <cell r="B15340">
            <v>0</v>
          </cell>
        </row>
        <row r="15341">
          <cell r="A15341">
            <v>0</v>
          </cell>
          <cell r="B15341">
            <v>0</v>
          </cell>
        </row>
        <row r="15342">
          <cell r="A15342">
            <v>0</v>
          </cell>
          <cell r="B15342">
            <v>0</v>
          </cell>
        </row>
        <row r="15343">
          <cell r="A15343">
            <v>0</v>
          </cell>
          <cell r="B15343">
            <v>0</v>
          </cell>
        </row>
        <row r="15344">
          <cell r="A15344">
            <v>0</v>
          </cell>
          <cell r="B15344">
            <v>0</v>
          </cell>
        </row>
        <row r="15345">
          <cell r="A15345">
            <v>0</v>
          </cell>
          <cell r="B15345">
            <v>0</v>
          </cell>
        </row>
        <row r="15346">
          <cell r="A15346">
            <v>0</v>
          </cell>
          <cell r="B15346">
            <v>0</v>
          </cell>
        </row>
        <row r="15347">
          <cell r="A15347">
            <v>0</v>
          </cell>
          <cell r="B15347">
            <v>0</v>
          </cell>
        </row>
        <row r="15348">
          <cell r="A15348">
            <v>0</v>
          </cell>
          <cell r="B15348">
            <v>0</v>
          </cell>
        </row>
        <row r="15349">
          <cell r="A15349">
            <v>0</v>
          </cell>
          <cell r="B15349">
            <v>0</v>
          </cell>
        </row>
        <row r="15350">
          <cell r="A15350">
            <v>0</v>
          </cell>
          <cell r="B15350">
            <v>0</v>
          </cell>
        </row>
        <row r="15351">
          <cell r="A15351">
            <v>0</v>
          </cell>
          <cell r="B15351">
            <v>0</v>
          </cell>
        </row>
        <row r="15352">
          <cell r="A15352">
            <v>0</v>
          </cell>
          <cell r="B15352">
            <v>0</v>
          </cell>
        </row>
        <row r="15353">
          <cell r="A15353">
            <v>0</v>
          </cell>
          <cell r="B15353">
            <v>0</v>
          </cell>
        </row>
        <row r="15354">
          <cell r="A15354">
            <v>0</v>
          </cell>
          <cell r="B15354">
            <v>0</v>
          </cell>
        </row>
        <row r="15355">
          <cell r="A15355">
            <v>0</v>
          </cell>
          <cell r="B15355">
            <v>0</v>
          </cell>
        </row>
        <row r="15356">
          <cell r="A15356">
            <v>0</v>
          </cell>
          <cell r="B15356">
            <v>0</v>
          </cell>
        </row>
        <row r="15357">
          <cell r="A15357">
            <v>0</v>
          </cell>
          <cell r="B15357">
            <v>0</v>
          </cell>
        </row>
        <row r="15358">
          <cell r="A15358">
            <v>0</v>
          </cell>
          <cell r="B15358">
            <v>0</v>
          </cell>
        </row>
        <row r="15359">
          <cell r="A15359">
            <v>0</v>
          </cell>
          <cell r="B15359">
            <v>0</v>
          </cell>
        </row>
        <row r="15360">
          <cell r="A15360">
            <v>0</v>
          </cell>
          <cell r="B15360">
            <v>0</v>
          </cell>
        </row>
        <row r="15361">
          <cell r="A15361">
            <v>0</v>
          </cell>
          <cell r="B15361">
            <v>0</v>
          </cell>
        </row>
        <row r="15362">
          <cell r="A15362">
            <v>0</v>
          </cell>
          <cell r="B15362">
            <v>0</v>
          </cell>
        </row>
        <row r="15363">
          <cell r="A15363">
            <v>0</v>
          </cell>
          <cell r="B15363">
            <v>0</v>
          </cell>
        </row>
        <row r="15364">
          <cell r="A15364">
            <v>0</v>
          </cell>
          <cell r="B15364">
            <v>0</v>
          </cell>
        </row>
        <row r="15365">
          <cell r="A15365">
            <v>0</v>
          </cell>
          <cell r="B15365">
            <v>0</v>
          </cell>
        </row>
        <row r="15366">
          <cell r="A15366">
            <v>0</v>
          </cell>
          <cell r="B15366">
            <v>0</v>
          </cell>
        </row>
        <row r="15367">
          <cell r="A15367">
            <v>0</v>
          </cell>
          <cell r="B15367">
            <v>0</v>
          </cell>
        </row>
        <row r="15368">
          <cell r="A15368">
            <v>0</v>
          </cell>
          <cell r="B15368">
            <v>0</v>
          </cell>
        </row>
        <row r="15369">
          <cell r="A15369">
            <v>0</v>
          </cell>
          <cell r="B15369">
            <v>0</v>
          </cell>
        </row>
        <row r="15370">
          <cell r="A15370">
            <v>0</v>
          </cell>
          <cell r="B15370">
            <v>0</v>
          </cell>
        </row>
        <row r="15371">
          <cell r="A15371">
            <v>0</v>
          </cell>
          <cell r="B15371">
            <v>0</v>
          </cell>
        </row>
        <row r="15372">
          <cell r="A15372">
            <v>0</v>
          </cell>
          <cell r="B15372">
            <v>0</v>
          </cell>
        </row>
        <row r="15373">
          <cell r="A15373">
            <v>0</v>
          </cell>
          <cell r="B15373">
            <v>0</v>
          </cell>
        </row>
        <row r="15374">
          <cell r="A15374">
            <v>0</v>
          </cell>
          <cell r="B15374">
            <v>0</v>
          </cell>
        </row>
        <row r="15375">
          <cell r="A15375">
            <v>0</v>
          </cell>
          <cell r="B15375">
            <v>0</v>
          </cell>
        </row>
        <row r="15376">
          <cell r="A15376">
            <v>0</v>
          </cell>
          <cell r="B15376">
            <v>0</v>
          </cell>
        </row>
        <row r="15377">
          <cell r="A15377">
            <v>0</v>
          </cell>
          <cell r="B15377">
            <v>0</v>
          </cell>
        </row>
        <row r="15378">
          <cell r="A15378">
            <v>0</v>
          </cell>
          <cell r="B15378">
            <v>0</v>
          </cell>
        </row>
        <row r="15379">
          <cell r="A15379">
            <v>0</v>
          </cell>
          <cell r="B15379">
            <v>0</v>
          </cell>
        </row>
        <row r="15380">
          <cell r="A15380">
            <v>0</v>
          </cell>
          <cell r="B15380">
            <v>0</v>
          </cell>
        </row>
        <row r="15381">
          <cell r="A15381">
            <v>0</v>
          </cell>
          <cell r="B15381">
            <v>0</v>
          </cell>
        </row>
        <row r="15382">
          <cell r="A15382">
            <v>0</v>
          </cell>
          <cell r="B15382">
            <v>0</v>
          </cell>
        </row>
        <row r="15383">
          <cell r="A15383">
            <v>0</v>
          </cell>
          <cell r="B15383">
            <v>0</v>
          </cell>
        </row>
        <row r="15384">
          <cell r="A15384">
            <v>0</v>
          </cell>
          <cell r="B15384">
            <v>0</v>
          </cell>
        </row>
        <row r="15385">
          <cell r="A15385">
            <v>0</v>
          </cell>
          <cell r="B15385">
            <v>0</v>
          </cell>
        </row>
        <row r="15386">
          <cell r="A15386">
            <v>0</v>
          </cell>
          <cell r="B15386">
            <v>0</v>
          </cell>
        </row>
        <row r="15387">
          <cell r="A15387">
            <v>0</v>
          </cell>
          <cell r="B15387">
            <v>0</v>
          </cell>
        </row>
        <row r="15388">
          <cell r="A15388">
            <v>0</v>
          </cell>
          <cell r="B15388">
            <v>0</v>
          </cell>
        </row>
        <row r="15389">
          <cell r="A15389">
            <v>0</v>
          </cell>
          <cell r="B15389">
            <v>0</v>
          </cell>
        </row>
        <row r="15390">
          <cell r="A15390">
            <v>0</v>
          </cell>
          <cell r="B15390">
            <v>0</v>
          </cell>
        </row>
        <row r="15391">
          <cell r="A15391">
            <v>0</v>
          </cell>
          <cell r="B15391">
            <v>0</v>
          </cell>
        </row>
        <row r="15392">
          <cell r="A15392">
            <v>0</v>
          </cell>
          <cell r="B15392">
            <v>0</v>
          </cell>
        </row>
        <row r="15393">
          <cell r="A15393">
            <v>0</v>
          </cell>
          <cell r="B15393">
            <v>0</v>
          </cell>
        </row>
        <row r="15394">
          <cell r="A15394">
            <v>0</v>
          </cell>
          <cell r="B15394">
            <v>0</v>
          </cell>
        </row>
        <row r="15395">
          <cell r="A15395">
            <v>0</v>
          </cell>
          <cell r="B15395">
            <v>0</v>
          </cell>
        </row>
        <row r="15396">
          <cell r="A15396">
            <v>0</v>
          </cell>
          <cell r="B15396">
            <v>0</v>
          </cell>
        </row>
        <row r="15397">
          <cell r="A15397">
            <v>0</v>
          </cell>
          <cell r="B15397">
            <v>0</v>
          </cell>
        </row>
        <row r="15398">
          <cell r="A15398">
            <v>0</v>
          </cell>
          <cell r="B15398">
            <v>0</v>
          </cell>
        </row>
        <row r="15399">
          <cell r="A15399">
            <v>0</v>
          </cell>
          <cell r="B15399">
            <v>0</v>
          </cell>
        </row>
        <row r="15400">
          <cell r="A15400">
            <v>0</v>
          </cell>
          <cell r="B15400">
            <v>0</v>
          </cell>
        </row>
        <row r="15401">
          <cell r="A15401">
            <v>0</v>
          </cell>
          <cell r="B15401">
            <v>0</v>
          </cell>
        </row>
        <row r="15402">
          <cell r="A15402">
            <v>0</v>
          </cell>
          <cell r="B15402">
            <v>0</v>
          </cell>
        </row>
        <row r="15403">
          <cell r="A15403">
            <v>0</v>
          </cell>
          <cell r="B15403">
            <v>0</v>
          </cell>
        </row>
        <row r="15404">
          <cell r="A15404">
            <v>0</v>
          </cell>
          <cell r="B15404">
            <v>0</v>
          </cell>
        </row>
        <row r="15405">
          <cell r="A15405">
            <v>0</v>
          </cell>
          <cell r="B15405">
            <v>0</v>
          </cell>
        </row>
        <row r="15406">
          <cell r="A15406">
            <v>0</v>
          </cell>
          <cell r="B15406">
            <v>0</v>
          </cell>
        </row>
        <row r="15407">
          <cell r="A15407">
            <v>0</v>
          </cell>
          <cell r="B15407">
            <v>0</v>
          </cell>
        </row>
        <row r="15408">
          <cell r="A15408">
            <v>0</v>
          </cell>
          <cell r="B15408">
            <v>0</v>
          </cell>
        </row>
        <row r="15409">
          <cell r="A15409">
            <v>0</v>
          </cell>
          <cell r="B15409">
            <v>0</v>
          </cell>
        </row>
        <row r="15410">
          <cell r="A15410">
            <v>0</v>
          </cell>
          <cell r="B15410">
            <v>0</v>
          </cell>
        </row>
        <row r="15411">
          <cell r="A15411">
            <v>0</v>
          </cell>
          <cell r="B15411">
            <v>0</v>
          </cell>
        </row>
        <row r="15412">
          <cell r="A15412">
            <v>0</v>
          </cell>
          <cell r="B15412">
            <v>0</v>
          </cell>
        </row>
        <row r="15413">
          <cell r="A15413">
            <v>0</v>
          </cell>
          <cell r="B15413">
            <v>0</v>
          </cell>
        </row>
        <row r="15414">
          <cell r="A15414">
            <v>0</v>
          </cell>
          <cell r="B15414">
            <v>0</v>
          </cell>
        </row>
        <row r="15415">
          <cell r="A15415">
            <v>0</v>
          </cell>
          <cell r="B15415">
            <v>0</v>
          </cell>
        </row>
        <row r="15416">
          <cell r="A15416">
            <v>0</v>
          </cell>
          <cell r="B15416">
            <v>0</v>
          </cell>
        </row>
        <row r="15417">
          <cell r="A15417">
            <v>0</v>
          </cell>
          <cell r="B15417">
            <v>0</v>
          </cell>
        </row>
        <row r="15418">
          <cell r="A15418">
            <v>0</v>
          </cell>
          <cell r="B15418">
            <v>0</v>
          </cell>
        </row>
        <row r="15419">
          <cell r="A15419">
            <v>0</v>
          </cell>
          <cell r="B15419">
            <v>0</v>
          </cell>
        </row>
        <row r="15420">
          <cell r="A15420">
            <v>0</v>
          </cell>
          <cell r="B15420">
            <v>0</v>
          </cell>
        </row>
        <row r="15421">
          <cell r="A15421">
            <v>0</v>
          </cell>
          <cell r="B15421">
            <v>0</v>
          </cell>
        </row>
        <row r="15422">
          <cell r="A15422">
            <v>0</v>
          </cell>
          <cell r="B15422">
            <v>0</v>
          </cell>
        </row>
        <row r="15423">
          <cell r="A15423">
            <v>0</v>
          </cell>
          <cell r="B15423">
            <v>0</v>
          </cell>
        </row>
        <row r="15424">
          <cell r="A15424">
            <v>0</v>
          </cell>
          <cell r="B15424">
            <v>0</v>
          </cell>
        </row>
        <row r="15425">
          <cell r="A15425">
            <v>0</v>
          </cell>
          <cell r="B15425">
            <v>0</v>
          </cell>
        </row>
        <row r="15426">
          <cell r="A15426">
            <v>0</v>
          </cell>
          <cell r="B15426">
            <v>0</v>
          </cell>
        </row>
        <row r="15427">
          <cell r="A15427">
            <v>0</v>
          </cell>
          <cell r="B15427">
            <v>0</v>
          </cell>
        </row>
        <row r="15428">
          <cell r="A15428">
            <v>0</v>
          </cell>
          <cell r="B15428">
            <v>0</v>
          </cell>
        </row>
        <row r="15429">
          <cell r="A15429">
            <v>0</v>
          </cell>
          <cell r="B15429">
            <v>0</v>
          </cell>
        </row>
        <row r="15430">
          <cell r="A15430">
            <v>0</v>
          </cell>
          <cell r="B15430">
            <v>0</v>
          </cell>
        </row>
        <row r="15431">
          <cell r="A15431">
            <v>0</v>
          </cell>
          <cell r="B15431">
            <v>0</v>
          </cell>
        </row>
        <row r="15432">
          <cell r="A15432">
            <v>0</v>
          </cell>
          <cell r="B15432">
            <v>0</v>
          </cell>
        </row>
        <row r="15433">
          <cell r="A15433">
            <v>0</v>
          </cell>
          <cell r="B15433">
            <v>0</v>
          </cell>
        </row>
        <row r="15434">
          <cell r="A15434">
            <v>0</v>
          </cell>
          <cell r="B15434">
            <v>0</v>
          </cell>
        </row>
        <row r="15435">
          <cell r="A15435">
            <v>0</v>
          </cell>
          <cell r="B15435">
            <v>0</v>
          </cell>
        </row>
        <row r="15436">
          <cell r="A15436">
            <v>0</v>
          </cell>
          <cell r="B15436">
            <v>0</v>
          </cell>
        </row>
        <row r="15437">
          <cell r="A15437">
            <v>0</v>
          </cell>
          <cell r="B15437">
            <v>0</v>
          </cell>
        </row>
        <row r="15438">
          <cell r="A15438">
            <v>0</v>
          </cell>
          <cell r="B15438">
            <v>0</v>
          </cell>
        </row>
        <row r="15439">
          <cell r="A15439">
            <v>0</v>
          </cell>
          <cell r="B15439">
            <v>0</v>
          </cell>
        </row>
        <row r="15440">
          <cell r="A15440">
            <v>0</v>
          </cell>
          <cell r="B15440">
            <v>0</v>
          </cell>
        </row>
        <row r="15441">
          <cell r="A15441">
            <v>0</v>
          </cell>
          <cell r="B15441">
            <v>0</v>
          </cell>
        </row>
        <row r="15442">
          <cell r="A15442">
            <v>0</v>
          </cell>
          <cell r="B15442">
            <v>0</v>
          </cell>
        </row>
        <row r="15443">
          <cell r="A15443">
            <v>0</v>
          </cell>
          <cell r="B15443">
            <v>0</v>
          </cell>
        </row>
        <row r="15444">
          <cell r="A15444">
            <v>0</v>
          </cell>
          <cell r="B15444">
            <v>0</v>
          </cell>
        </row>
        <row r="15445">
          <cell r="A15445">
            <v>0</v>
          </cell>
          <cell r="B15445">
            <v>0</v>
          </cell>
        </row>
        <row r="15446">
          <cell r="A15446">
            <v>0</v>
          </cell>
          <cell r="B15446">
            <v>0</v>
          </cell>
        </row>
        <row r="15447">
          <cell r="A15447">
            <v>0</v>
          </cell>
          <cell r="B15447">
            <v>0</v>
          </cell>
        </row>
        <row r="15448">
          <cell r="A15448">
            <v>0</v>
          </cell>
          <cell r="B15448">
            <v>0</v>
          </cell>
        </row>
        <row r="15449">
          <cell r="A15449">
            <v>0</v>
          </cell>
          <cell r="B15449">
            <v>0</v>
          </cell>
        </row>
        <row r="15450">
          <cell r="A15450">
            <v>0</v>
          </cell>
          <cell r="B15450">
            <v>0</v>
          </cell>
        </row>
        <row r="15451">
          <cell r="A15451">
            <v>0</v>
          </cell>
          <cell r="B15451">
            <v>0</v>
          </cell>
        </row>
        <row r="15452">
          <cell r="A15452">
            <v>0</v>
          </cell>
          <cell r="B15452">
            <v>0</v>
          </cell>
        </row>
        <row r="15453">
          <cell r="A15453">
            <v>0</v>
          </cell>
          <cell r="B15453">
            <v>0</v>
          </cell>
        </row>
        <row r="15454">
          <cell r="A15454">
            <v>0</v>
          </cell>
          <cell r="B15454">
            <v>0</v>
          </cell>
        </row>
        <row r="15455">
          <cell r="A15455">
            <v>0</v>
          </cell>
          <cell r="B15455">
            <v>0</v>
          </cell>
        </row>
        <row r="15456">
          <cell r="A15456">
            <v>0</v>
          </cell>
          <cell r="B15456">
            <v>0</v>
          </cell>
        </row>
        <row r="15457">
          <cell r="A15457">
            <v>0</v>
          </cell>
          <cell r="B15457">
            <v>0</v>
          </cell>
        </row>
        <row r="15458">
          <cell r="A15458">
            <v>0</v>
          </cell>
          <cell r="B15458">
            <v>0</v>
          </cell>
        </row>
        <row r="15459">
          <cell r="A15459">
            <v>0</v>
          </cell>
          <cell r="B15459">
            <v>0</v>
          </cell>
        </row>
        <row r="15460">
          <cell r="A15460">
            <v>0</v>
          </cell>
          <cell r="B15460">
            <v>0</v>
          </cell>
        </row>
        <row r="15461">
          <cell r="A15461">
            <v>0</v>
          </cell>
          <cell r="B15461">
            <v>0</v>
          </cell>
        </row>
        <row r="15462">
          <cell r="A15462">
            <v>0</v>
          </cell>
          <cell r="B15462">
            <v>0</v>
          </cell>
        </row>
        <row r="15463">
          <cell r="A15463">
            <v>0</v>
          </cell>
          <cell r="B15463">
            <v>0</v>
          </cell>
        </row>
        <row r="15464">
          <cell r="A15464">
            <v>0</v>
          </cell>
          <cell r="B15464">
            <v>0</v>
          </cell>
        </row>
        <row r="15465">
          <cell r="A15465">
            <v>0</v>
          </cell>
          <cell r="B15465">
            <v>0</v>
          </cell>
        </row>
        <row r="15466">
          <cell r="A15466">
            <v>0</v>
          </cell>
          <cell r="B15466">
            <v>0</v>
          </cell>
        </row>
        <row r="15467">
          <cell r="A15467">
            <v>0</v>
          </cell>
          <cell r="B15467">
            <v>0</v>
          </cell>
        </row>
        <row r="15468">
          <cell r="A15468">
            <v>0</v>
          </cell>
          <cell r="B15468">
            <v>0</v>
          </cell>
        </row>
        <row r="15469">
          <cell r="A15469">
            <v>0</v>
          </cell>
          <cell r="B15469">
            <v>0</v>
          </cell>
        </row>
        <row r="15470">
          <cell r="A15470">
            <v>0</v>
          </cell>
          <cell r="B15470">
            <v>0</v>
          </cell>
        </row>
        <row r="15471">
          <cell r="A15471">
            <v>0</v>
          </cell>
          <cell r="B15471">
            <v>0</v>
          </cell>
        </row>
        <row r="15472">
          <cell r="A15472">
            <v>0</v>
          </cell>
          <cell r="B15472">
            <v>0</v>
          </cell>
        </row>
        <row r="15473">
          <cell r="A15473">
            <v>0</v>
          </cell>
          <cell r="B15473">
            <v>0</v>
          </cell>
        </row>
        <row r="15474">
          <cell r="A15474">
            <v>0</v>
          </cell>
          <cell r="B15474">
            <v>0</v>
          </cell>
        </row>
        <row r="15475">
          <cell r="A15475">
            <v>0</v>
          </cell>
          <cell r="B15475">
            <v>0</v>
          </cell>
        </row>
        <row r="15476">
          <cell r="A15476">
            <v>0</v>
          </cell>
          <cell r="B15476">
            <v>0</v>
          </cell>
        </row>
        <row r="15477">
          <cell r="A15477">
            <v>0</v>
          </cell>
          <cell r="B15477">
            <v>0</v>
          </cell>
        </row>
        <row r="15478">
          <cell r="A15478">
            <v>0</v>
          </cell>
          <cell r="B15478">
            <v>0</v>
          </cell>
        </row>
        <row r="15479">
          <cell r="A15479">
            <v>0</v>
          </cell>
          <cell r="B15479">
            <v>0</v>
          </cell>
        </row>
        <row r="15480">
          <cell r="A15480">
            <v>0</v>
          </cell>
          <cell r="B15480">
            <v>0</v>
          </cell>
        </row>
        <row r="15481">
          <cell r="A15481">
            <v>0</v>
          </cell>
          <cell r="B15481">
            <v>0</v>
          </cell>
        </row>
        <row r="15482">
          <cell r="A15482">
            <v>0</v>
          </cell>
          <cell r="B15482">
            <v>0</v>
          </cell>
        </row>
        <row r="15483">
          <cell r="A15483">
            <v>0</v>
          </cell>
          <cell r="B15483">
            <v>0</v>
          </cell>
        </row>
        <row r="15484">
          <cell r="A15484">
            <v>0</v>
          </cell>
          <cell r="B15484">
            <v>0</v>
          </cell>
        </row>
        <row r="15485">
          <cell r="A15485">
            <v>0</v>
          </cell>
          <cell r="B15485">
            <v>0</v>
          </cell>
        </row>
        <row r="15486">
          <cell r="A15486">
            <v>0</v>
          </cell>
          <cell r="B15486">
            <v>0</v>
          </cell>
        </row>
        <row r="15487">
          <cell r="A15487">
            <v>0</v>
          </cell>
          <cell r="B15487">
            <v>0</v>
          </cell>
        </row>
        <row r="15488">
          <cell r="A15488">
            <v>0</v>
          </cell>
          <cell r="B15488">
            <v>0</v>
          </cell>
        </row>
        <row r="15489">
          <cell r="A15489">
            <v>0</v>
          </cell>
          <cell r="B15489">
            <v>0</v>
          </cell>
        </row>
        <row r="15490">
          <cell r="A15490">
            <v>0</v>
          </cell>
          <cell r="B15490">
            <v>0</v>
          </cell>
        </row>
        <row r="15491">
          <cell r="A15491">
            <v>0</v>
          </cell>
          <cell r="B15491">
            <v>0</v>
          </cell>
        </row>
        <row r="15492">
          <cell r="A15492">
            <v>0</v>
          </cell>
          <cell r="B15492">
            <v>0</v>
          </cell>
        </row>
        <row r="15493">
          <cell r="A15493">
            <v>0</v>
          </cell>
          <cell r="B15493">
            <v>0</v>
          </cell>
        </row>
        <row r="15494">
          <cell r="A15494">
            <v>0</v>
          </cell>
          <cell r="B15494">
            <v>0</v>
          </cell>
        </row>
        <row r="15495">
          <cell r="A15495">
            <v>0</v>
          </cell>
          <cell r="B15495">
            <v>0</v>
          </cell>
        </row>
        <row r="15496">
          <cell r="A15496">
            <v>0</v>
          </cell>
          <cell r="B15496">
            <v>0</v>
          </cell>
        </row>
        <row r="15497">
          <cell r="A15497">
            <v>0</v>
          </cell>
          <cell r="B15497">
            <v>0</v>
          </cell>
        </row>
        <row r="15498">
          <cell r="A15498">
            <v>0</v>
          </cell>
          <cell r="B15498">
            <v>0</v>
          </cell>
        </row>
        <row r="15499">
          <cell r="A15499">
            <v>0</v>
          </cell>
          <cell r="B15499">
            <v>0</v>
          </cell>
        </row>
        <row r="15500">
          <cell r="A15500">
            <v>0</v>
          </cell>
          <cell r="B15500">
            <v>0</v>
          </cell>
        </row>
        <row r="15501">
          <cell r="A15501">
            <v>0</v>
          </cell>
          <cell r="B15501">
            <v>0</v>
          </cell>
        </row>
        <row r="15502">
          <cell r="A15502">
            <v>0</v>
          </cell>
          <cell r="B15502">
            <v>0</v>
          </cell>
        </row>
        <row r="15503">
          <cell r="A15503">
            <v>0</v>
          </cell>
          <cell r="B15503">
            <v>0</v>
          </cell>
        </row>
        <row r="15504">
          <cell r="A15504">
            <v>0</v>
          </cell>
          <cell r="B15504">
            <v>0</v>
          </cell>
        </row>
        <row r="15505">
          <cell r="A15505">
            <v>0</v>
          </cell>
          <cell r="B15505">
            <v>0</v>
          </cell>
        </row>
        <row r="15506">
          <cell r="A15506">
            <v>0</v>
          </cell>
          <cell r="B15506">
            <v>0</v>
          </cell>
        </row>
        <row r="15507">
          <cell r="A15507">
            <v>0</v>
          </cell>
          <cell r="B15507">
            <v>0</v>
          </cell>
        </row>
        <row r="15508">
          <cell r="A15508">
            <v>0</v>
          </cell>
          <cell r="B15508">
            <v>0</v>
          </cell>
        </row>
        <row r="15509">
          <cell r="A15509">
            <v>0</v>
          </cell>
          <cell r="B15509">
            <v>0</v>
          </cell>
        </row>
        <row r="15510">
          <cell r="A15510">
            <v>0</v>
          </cell>
          <cell r="B15510">
            <v>0</v>
          </cell>
        </row>
        <row r="15511">
          <cell r="A15511">
            <v>0</v>
          </cell>
          <cell r="B15511">
            <v>0</v>
          </cell>
        </row>
        <row r="15512">
          <cell r="A15512">
            <v>0</v>
          </cell>
          <cell r="B15512">
            <v>0</v>
          </cell>
        </row>
        <row r="15513">
          <cell r="A15513">
            <v>0</v>
          </cell>
          <cell r="B15513">
            <v>0</v>
          </cell>
        </row>
        <row r="15514">
          <cell r="A15514">
            <v>0</v>
          </cell>
          <cell r="B15514">
            <v>0</v>
          </cell>
        </row>
        <row r="15515">
          <cell r="A15515">
            <v>0</v>
          </cell>
          <cell r="B15515">
            <v>0</v>
          </cell>
        </row>
        <row r="15516">
          <cell r="A15516">
            <v>0</v>
          </cell>
          <cell r="B15516">
            <v>0</v>
          </cell>
        </row>
        <row r="15517">
          <cell r="A15517">
            <v>0</v>
          </cell>
          <cell r="B15517">
            <v>0</v>
          </cell>
        </row>
        <row r="15518">
          <cell r="A15518">
            <v>0</v>
          </cell>
          <cell r="B15518">
            <v>0</v>
          </cell>
        </row>
        <row r="15519">
          <cell r="A15519">
            <v>0</v>
          </cell>
          <cell r="B15519">
            <v>0</v>
          </cell>
        </row>
        <row r="15520">
          <cell r="A15520">
            <v>0</v>
          </cell>
          <cell r="B15520">
            <v>0</v>
          </cell>
        </row>
        <row r="15521">
          <cell r="A15521">
            <v>0</v>
          </cell>
          <cell r="B15521">
            <v>0</v>
          </cell>
        </row>
        <row r="15522">
          <cell r="A15522">
            <v>0</v>
          </cell>
          <cell r="B15522">
            <v>0</v>
          </cell>
        </row>
        <row r="15523">
          <cell r="A15523">
            <v>0</v>
          </cell>
          <cell r="B15523">
            <v>0</v>
          </cell>
        </row>
        <row r="15524">
          <cell r="A15524">
            <v>0</v>
          </cell>
          <cell r="B15524">
            <v>0</v>
          </cell>
        </row>
        <row r="15525">
          <cell r="A15525">
            <v>0</v>
          </cell>
          <cell r="B15525">
            <v>0</v>
          </cell>
        </row>
        <row r="15526">
          <cell r="A15526">
            <v>0</v>
          </cell>
          <cell r="B15526">
            <v>0</v>
          </cell>
        </row>
        <row r="15527">
          <cell r="A15527">
            <v>0</v>
          </cell>
          <cell r="B15527">
            <v>0</v>
          </cell>
        </row>
        <row r="15528">
          <cell r="A15528">
            <v>0</v>
          </cell>
          <cell r="B15528">
            <v>0</v>
          </cell>
        </row>
        <row r="15529">
          <cell r="A15529">
            <v>0</v>
          </cell>
          <cell r="B15529">
            <v>0</v>
          </cell>
        </row>
        <row r="15530">
          <cell r="A15530">
            <v>0</v>
          </cell>
          <cell r="B15530">
            <v>0</v>
          </cell>
        </row>
        <row r="15531">
          <cell r="A15531">
            <v>0</v>
          </cell>
          <cell r="B15531">
            <v>0</v>
          </cell>
        </row>
        <row r="15532">
          <cell r="A15532">
            <v>0</v>
          </cell>
          <cell r="B15532">
            <v>0</v>
          </cell>
        </row>
        <row r="15533">
          <cell r="A15533">
            <v>0</v>
          </cell>
          <cell r="B15533">
            <v>0</v>
          </cell>
        </row>
        <row r="15534">
          <cell r="A15534">
            <v>0</v>
          </cell>
          <cell r="B15534">
            <v>0</v>
          </cell>
        </row>
        <row r="15535">
          <cell r="A15535">
            <v>0</v>
          </cell>
          <cell r="B15535">
            <v>0</v>
          </cell>
        </row>
        <row r="15536">
          <cell r="A15536">
            <v>0</v>
          </cell>
          <cell r="B15536">
            <v>0</v>
          </cell>
        </row>
        <row r="15537">
          <cell r="A15537">
            <v>0</v>
          </cell>
          <cell r="B15537">
            <v>0</v>
          </cell>
        </row>
        <row r="15538">
          <cell r="A15538">
            <v>0</v>
          </cell>
          <cell r="B15538">
            <v>0</v>
          </cell>
        </row>
        <row r="15539">
          <cell r="A15539">
            <v>0</v>
          </cell>
          <cell r="B15539">
            <v>0</v>
          </cell>
        </row>
        <row r="15540">
          <cell r="A15540">
            <v>0</v>
          </cell>
          <cell r="B15540">
            <v>0</v>
          </cell>
        </row>
        <row r="15541">
          <cell r="A15541">
            <v>0</v>
          </cell>
          <cell r="B15541">
            <v>0</v>
          </cell>
        </row>
        <row r="15542">
          <cell r="A15542">
            <v>0</v>
          </cell>
          <cell r="B15542">
            <v>0</v>
          </cell>
        </row>
        <row r="15543">
          <cell r="A15543">
            <v>0</v>
          </cell>
          <cell r="B15543">
            <v>0</v>
          </cell>
        </row>
        <row r="15544">
          <cell r="A15544">
            <v>0</v>
          </cell>
          <cell r="B15544">
            <v>0</v>
          </cell>
        </row>
        <row r="15545">
          <cell r="A15545">
            <v>0</v>
          </cell>
          <cell r="B15545">
            <v>0</v>
          </cell>
        </row>
        <row r="15546">
          <cell r="A15546">
            <v>0</v>
          </cell>
          <cell r="B15546">
            <v>0</v>
          </cell>
        </row>
        <row r="15547">
          <cell r="A15547">
            <v>0</v>
          </cell>
          <cell r="B15547">
            <v>0</v>
          </cell>
        </row>
        <row r="15548">
          <cell r="A15548">
            <v>0</v>
          </cell>
          <cell r="B15548">
            <v>0</v>
          </cell>
        </row>
        <row r="15549">
          <cell r="A15549">
            <v>0</v>
          </cell>
          <cell r="B15549">
            <v>0</v>
          </cell>
        </row>
        <row r="15550">
          <cell r="A15550">
            <v>0</v>
          </cell>
          <cell r="B15550">
            <v>0</v>
          </cell>
        </row>
        <row r="15551">
          <cell r="A15551">
            <v>0</v>
          </cell>
          <cell r="B15551">
            <v>0</v>
          </cell>
        </row>
        <row r="15552">
          <cell r="A15552">
            <v>0</v>
          </cell>
          <cell r="B15552">
            <v>0</v>
          </cell>
        </row>
        <row r="15553">
          <cell r="A15553">
            <v>0</v>
          </cell>
          <cell r="B15553">
            <v>0</v>
          </cell>
        </row>
        <row r="15554">
          <cell r="A15554">
            <v>0</v>
          </cell>
          <cell r="B15554">
            <v>0</v>
          </cell>
        </row>
        <row r="15555">
          <cell r="A15555">
            <v>0</v>
          </cell>
          <cell r="B15555">
            <v>0</v>
          </cell>
        </row>
        <row r="15556">
          <cell r="A15556">
            <v>0</v>
          </cell>
          <cell r="B15556">
            <v>0</v>
          </cell>
        </row>
        <row r="15557">
          <cell r="A15557">
            <v>0</v>
          </cell>
          <cell r="B15557">
            <v>0</v>
          </cell>
        </row>
        <row r="15558">
          <cell r="A15558">
            <v>0</v>
          </cell>
          <cell r="B15558">
            <v>0</v>
          </cell>
        </row>
        <row r="15559">
          <cell r="A15559">
            <v>0</v>
          </cell>
          <cell r="B15559">
            <v>0</v>
          </cell>
        </row>
        <row r="15560">
          <cell r="A15560">
            <v>0</v>
          </cell>
          <cell r="B15560">
            <v>0</v>
          </cell>
        </row>
        <row r="15561">
          <cell r="A15561">
            <v>0</v>
          </cell>
          <cell r="B15561">
            <v>0</v>
          </cell>
        </row>
        <row r="15562">
          <cell r="A15562">
            <v>0</v>
          </cell>
          <cell r="B15562">
            <v>0</v>
          </cell>
        </row>
        <row r="15563">
          <cell r="A15563">
            <v>0</v>
          </cell>
          <cell r="B15563">
            <v>0</v>
          </cell>
        </row>
        <row r="15564">
          <cell r="A15564">
            <v>0</v>
          </cell>
          <cell r="B15564">
            <v>0</v>
          </cell>
        </row>
        <row r="15565">
          <cell r="A15565">
            <v>0</v>
          </cell>
          <cell r="B15565">
            <v>0</v>
          </cell>
        </row>
        <row r="15566">
          <cell r="A15566">
            <v>0</v>
          </cell>
          <cell r="B15566">
            <v>0</v>
          </cell>
        </row>
        <row r="15567">
          <cell r="A15567">
            <v>0</v>
          </cell>
          <cell r="B15567">
            <v>0</v>
          </cell>
        </row>
        <row r="15568">
          <cell r="A15568">
            <v>0</v>
          </cell>
          <cell r="B15568">
            <v>0</v>
          </cell>
        </row>
        <row r="15569">
          <cell r="A15569">
            <v>0</v>
          </cell>
          <cell r="B15569">
            <v>0</v>
          </cell>
        </row>
        <row r="15570">
          <cell r="A15570">
            <v>0</v>
          </cell>
          <cell r="B15570">
            <v>0</v>
          </cell>
        </row>
        <row r="15571">
          <cell r="A15571">
            <v>0</v>
          </cell>
          <cell r="B15571">
            <v>0</v>
          </cell>
        </row>
        <row r="15572">
          <cell r="A15572">
            <v>0</v>
          </cell>
          <cell r="B15572">
            <v>0</v>
          </cell>
        </row>
        <row r="15573">
          <cell r="A15573">
            <v>0</v>
          </cell>
          <cell r="B15573">
            <v>0</v>
          </cell>
        </row>
        <row r="15574">
          <cell r="A15574">
            <v>0</v>
          </cell>
          <cell r="B15574">
            <v>0</v>
          </cell>
        </row>
        <row r="15575">
          <cell r="A15575">
            <v>0</v>
          </cell>
          <cell r="B15575">
            <v>0</v>
          </cell>
        </row>
        <row r="15576">
          <cell r="A15576">
            <v>0</v>
          </cell>
          <cell r="B15576">
            <v>0</v>
          </cell>
        </row>
        <row r="15577">
          <cell r="A15577">
            <v>0</v>
          </cell>
          <cell r="B15577">
            <v>0</v>
          </cell>
        </row>
        <row r="15578">
          <cell r="A15578">
            <v>0</v>
          </cell>
          <cell r="B15578">
            <v>0</v>
          </cell>
        </row>
        <row r="15579">
          <cell r="A15579">
            <v>0</v>
          </cell>
          <cell r="B15579">
            <v>0</v>
          </cell>
        </row>
        <row r="15580">
          <cell r="A15580">
            <v>0</v>
          </cell>
          <cell r="B15580">
            <v>0</v>
          </cell>
        </row>
        <row r="15581">
          <cell r="A15581">
            <v>0</v>
          </cell>
          <cell r="B15581">
            <v>0</v>
          </cell>
        </row>
        <row r="15582">
          <cell r="A15582">
            <v>0</v>
          </cell>
          <cell r="B15582">
            <v>0</v>
          </cell>
        </row>
        <row r="15583">
          <cell r="A15583">
            <v>0</v>
          </cell>
          <cell r="B15583">
            <v>0</v>
          </cell>
        </row>
        <row r="15584">
          <cell r="A15584">
            <v>0</v>
          </cell>
          <cell r="B15584">
            <v>0</v>
          </cell>
        </row>
        <row r="15585">
          <cell r="A15585">
            <v>0</v>
          </cell>
          <cell r="B15585">
            <v>0</v>
          </cell>
        </row>
        <row r="15586">
          <cell r="A15586">
            <v>0</v>
          </cell>
          <cell r="B15586">
            <v>0</v>
          </cell>
        </row>
        <row r="15587">
          <cell r="A15587">
            <v>0</v>
          </cell>
          <cell r="B15587">
            <v>0</v>
          </cell>
        </row>
        <row r="15588">
          <cell r="A15588">
            <v>0</v>
          </cell>
          <cell r="B15588">
            <v>0</v>
          </cell>
        </row>
        <row r="15589">
          <cell r="A15589">
            <v>0</v>
          </cell>
          <cell r="B15589">
            <v>0</v>
          </cell>
        </row>
        <row r="15590">
          <cell r="A15590">
            <v>0</v>
          </cell>
          <cell r="B15590">
            <v>0</v>
          </cell>
        </row>
        <row r="15591">
          <cell r="A15591">
            <v>0</v>
          </cell>
          <cell r="B15591">
            <v>0</v>
          </cell>
        </row>
        <row r="15592">
          <cell r="A15592">
            <v>0</v>
          </cell>
          <cell r="B15592">
            <v>0</v>
          </cell>
        </row>
        <row r="15593">
          <cell r="A15593">
            <v>0</v>
          </cell>
          <cell r="B15593">
            <v>0</v>
          </cell>
        </row>
        <row r="15594">
          <cell r="A15594">
            <v>0</v>
          </cell>
          <cell r="B15594">
            <v>0</v>
          </cell>
        </row>
        <row r="15595">
          <cell r="A15595">
            <v>0</v>
          </cell>
          <cell r="B15595">
            <v>0</v>
          </cell>
        </row>
        <row r="15596">
          <cell r="A15596">
            <v>0</v>
          </cell>
          <cell r="B15596">
            <v>0</v>
          </cell>
        </row>
        <row r="15597">
          <cell r="A15597">
            <v>0</v>
          </cell>
          <cell r="B15597">
            <v>0</v>
          </cell>
        </row>
        <row r="15598">
          <cell r="A15598">
            <v>0</v>
          </cell>
          <cell r="B15598">
            <v>0</v>
          </cell>
        </row>
        <row r="15599">
          <cell r="A15599">
            <v>0</v>
          </cell>
          <cell r="B15599">
            <v>0</v>
          </cell>
        </row>
        <row r="15600">
          <cell r="A15600">
            <v>0</v>
          </cell>
          <cell r="B15600">
            <v>0</v>
          </cell>
        </row>
        <row r="15601">
          <cell r="A15601">
            <v>0</v>
          </cell>
          <cell r="B15601">
            <v>0</v>
          </cell>
        </row>
        <row r="15602">
          <cell r="A15602">
            <v>0</v>
          </cell>
          <cell r="B15602">
            <v>0</v>
          </cell>
        </row>
        <row r="15603">
          <cell r="A15603">
            <v>0</v>
          </cell>
          <cell r="B15603">
            <v>0</v>
          </cell>
        </row>
        <row r="15604">
          <cell r="A15604">
            <v>0</v>
          </cell>
          <cell r="B15604">
            <v>0</v>
          </cell>
        </row>
        <row r="15605">
          <cell r="A15605">
            <v>0</v>
          </cell>
          <cell r="B15605">
            <v>0</v>
          </cell>
        </row>
        <row r="15606">
          <cell r="A15606">
            <v>0</v>
          </cell>
          <cell r="B15606">
            <v>0</v>
          </cell>
        </row>
        <row r="15607">
          <cell r="A15607">
            <v>0</v>
          </cell>
          <cell r="B15607">
            <v>0</v>
          </cell>
        </row>
        <row r="15608">
          <cell r="A15608">
            <v>0</v>
          </cell>
          <cell r="B15608">
            <v>0</v>
          </cell>
        </row>
        <row r="15609">
          <cell r="A15609">
            <v>0</v>
          </cell>
          <cell r="B15609">
            <v>0</v>
          </cell>
        </row>
        <row r="15610">
          <cell r="A15610">
            <v>0</v>
          </cell>
          <cell r="B15610">
            <v>0</v>
          </cell>
        </row>
        <row r="15611">
          <cell r="A15611">
            <v>0</v>
          </cell>
          <cell r="B15611">
            <v>0</v>
          </cell>
        </row>
        <row r="15612">
          <cell r="A15612">
            <v>0</v>
          </cell>
          <cell r="B15612">
            <v>0</v>
          </cell>
        </row>
        <row r="15613">
          <cell r="A15613">
            <v>0</v>
          </cell>
          <cell r="B15613">
            <v>0</v>
          </cell>
        </row>
        <row r="15614">
          <cell r="A15614">
            <v>0</v>
          </cell>
          <cell r="B15614">
            <v>0</v>
          </cell>
        </row>
        <row r="15615">
          <cell r="A15615">
            <v>0</v>
          </cell>
          <cell r="B15615">
            <v>0</v>
          </cell>
        </row>
        <row r="15616">
          <cell r="A15616">
            <v>0</v>
          </cell>
          <cell r="B15616">
            <v>0</v>
          </cell>
        </row>
        <row r="15617">
          <cell r="A15617">
            <v>0</v>
          </cell>
          <cell r="B15617">
            <v>0</v>
          </cell>
        </row>
        <row r="15618">
          <cell r="A15618">
            <v>0</v>
          </cell>
          <cell r="B15618">
            <v>0</v>
          </cell>
        </row>
        <row r="15619">
          <cell r="A15619">
            <v>0</v>
          </cell>
          <cell r="B15619">
            <v>0</v>
          </cell>
        </row>
        <row r="15620">
          <cell r="A15620">
            <v>0</v>
          </cell>
          <cell r="B15620">
            <v>0</v>
          </cell>
        </row>
        <row r="15621">
          <cell r="A15621">
            <v>0</v>
          </cell>
          <cell r="B15621">
            <v>0</v>
          </cell>
        </row>
        <row r="15622">
          <cell r="A15622">
            <v>0</v>
          </cell>
          <cell r="B15622">
            <v>0</v>
          </cell>
        </row>
        <row r="15623">
          <cell r="A15623">
            <v>0</v>
          </cell>
          <cell r="B15623">
            <v>0</v>
          </cell>
        </row>
        <row r="15624">
          <cell r="A15624">
            <v>0</v>
          </cell>
          <cell r="B15624">
            <v>0</v>
          </cell>
        </row>
        <row r="15625">
          <cell r="A15625">
            <v>0</v>
          </cell>
          <cell r="B15625">
            <v>0</v>
          </cell>
        </row>
        <row r="15626">
          <cell r="A15626">
            <v>0</v>
          </cell>
          <cell r="B15626">
            <v>0</v>
          </cell>
        </row>
        <row r="15627">
          <cell r="A15627">
            <v>0</v>
          </cell>
          <cell r="B15627">
            <v>0</v>
          </cell>
        </row>
        <row r="15628">
          <cell r="A15628">
            <v>0</v>
          </cell>
          <cell r="B15628">
            <v>0</v>
          </cell>
        </row>
        <row r="15629">
          <cell r="A15629">
            <v>0</v>
          </cell>
          <cell r="B15629">
            <v>0</v>
          </cell>
        </row>
        <row r="15630">
          <cell r="A15630">
            <v>0</v>
          </cell>
          <cell r="B15630">
            <v>0</v>
          </cell>
        </row>
        <row r="15631">
          <cell r="A15631">
            <v>0</v>
          </cell>
          <cell r="B15631">
            <v>0</v>
          </cell>
        </row>
        <row r="15632">
          <cell r="A15632">
            <v>0</v>
          </cell>
          <cell r="B15632">
            <v>0</v>
          </cell>
        </row>
        <row r="15633">
          <cell r="A15633">
            <v>0</v>
          </cell>
          <cell r="B15633">
            <v>0</v>
          </cell>
        </row>
        <row r="15634">
          <cell r="A15634">
            <v>0</v>
          </cell>
          <cell r="B15634">
            <v>0</v>
          </cell>
        </row>
        <row r="15635">
          <cell r="A15635">
            <v>0</v>
          </cell>
          <cell r="B15635">
            <v>0</v>
          </cell>
        </row>
        <row r="15636">
          <cell r="A15636">
            <v>0</v>
          </cell>
          <cell r="B15636">
            <v>0</v>
          </cell>
        </row>
        <row r="15637">
          <cell r="A15637">
            <v>0</v>
          </cell>
          <cell r="B15637">
            <v>0</v>
          </cell>
        </row>
        <row r="15638">
          <cell r="A15638">
            <v>0</v>
          </cell>
          <cell r="B15638">
            <v>0</v>
          </cell>
        </row>
        <row r="15639">
          <cell r="A15639">
            <v>0</v>
          </cell>
          <cell r="B15639">
            <v>0</v>
          </cell>
        </row>
        <row r="15640">
          <cell r="A15640">
            <v>0</v>
          </cell>
          <cell r="B15640">
            <v>0</v>
          </cell>
        </row>
        <row r="15641">
          <cell r="A15641">
            <v>0</v>
          </cell>
          <cell r="B15641">
            <v>0</v>
          </cell>
        </row>
        <row r="15642">
          <cell r="A15642">
            <v>0</v>
          </cell>
          <cell r="B15642">
            <v>0</v>
          </cell>
        </row>
        <row r="15643">
          <cell r="A15643">
            <v>0</v>
          </cell>
          <cell r="B15643">
            <v>0</v>
          </cell>
        </row>
        <row r="15644">
          <cell r="A15644">
            <v>0</v>
          </cell>
          <cell r="B15644">
            <v>0</v>
          </cell>
        </row>
        <row r="15645">
          <cell r="A15645">
            <v>0</v>
          </cell>
          <cell r="B15645">
            <v>0</v>
          </cell>
        </row>
        <row r="15646">
          <cell r="A15646">
            <v>0</v>
          </cell>
          <cell r="B15646">
            <v>0</v>
          </cell>
        </row>
        <row r="15647">
          <cell r="A15647">
            <v>0</v>
          </cell>
          <cell r="B15647">
            <v>0</v>
          </cell>
        </row>
        <row r="15648">
          <cell r="A15648">
            <v>0</v>
          </cell>
          <cell r="B15648">
            <v>0</v>
          </cell>
        </row>
        <row r="15649">
          <cell r="A15649">
            <v>0</v>
          </cell>
          <cell r="B15649">
            <v>0</v>
          </cell>
        </row>
        <row r="15650">
          <cell r="A15650">
            <v>0</v>
          </cell>
          <cell r="B15650">
            <v>0</v>
          </cell>
        </row>
        <row r="15651">
          <cell r="A15651">
            <v>0</v>
          </cell>
          <cell r="B15651">
            <v>0</v>
          </cell>
        </row>
        <row r="15652">
          <cell r="A15652">
            <v>0</v>
          </cell>
          <cell r="B15652">
            <v>0</v>
          </cell>
        </row>
        <row r="15653">
          <cell r="A15653">
            <v>0</v>
          </cell>
          <cell r="B15653">
            <v>0</v>
          </cell>
        </row>
        <row r="15654">
          <cell r="A15654">
            <v>0</v>
          </cell>
          <cell r="B15654">
            <v>0</v>
          </cell>
        </row>
        <row r="15655">
          <cell r="A15655">
            <v>0</v>
          </cell>
          <cell r="B15655">
            <v>0</v>
          </cell>
        </row>
        <row r="15656">
          <cell r="A15656">
            <v>0</v>
          </cell>
          <cell r="B15656">
            <v>0</v>
          </cell>
        </row>
        <row r="15657">
          <cell r="A15657">
            <v>0</v>
          </cell>
          <cell r="B15657">
            <v>0</v>
          </cell>
        </row>
        <row r="15658">
          <cell r="A15658">
            <v>0</v>
          </cell>
          <cell r="B15658">
            <v>0</v>
          </cell>
        </row>
        <row r="15659">
          <cell r="A15659">
            <v>0</v>
          </cell>
          <cell r="B15659">
            <v>0</v>
          </cell>
        </row>
        <row r="15660">
          <cell r="A15660">
            <v>0</v>
          </cell>
          <cell r="B15660">
            <v>0</v>
          </cell>
        </row>
        <row r="15661">
          <cell r="A15661">
            <v>0</v>
          </cell>
          <cell r="B15661">
            <v>0</v>
          </cell>
        </row>
        <row r="15662">
          <cell r="A15662">
            <v>0</v>
          </cell>
          <cell r="B15662">
            <v>0</v>
          </cell>
        </row>
        <row r="15663">
          <cell r="A15663">
            <v>0</v>
          </cell>
          <cell r="B15663">
            <v>0</v>
          </cell>
        </row>
        <row r="15664">
          <cell r="A15664">
            <v>0</v>
          </cell>
          <cell r="B15664">
            <v>0</v>
          </cell>
        </row>
        <row r="15665">
          <cell r="A15665">
            <v>0</v>
          </cell>
          <cell r="B15665">
            <v>0</v>
          </cell>
        </row>
        <row r="15666">
          <cell r="A15666">
            <v>0</v>
          </cell>
          <cell r="B15666">
            <v>0</v>
          </cell>
        </row>
        <row r="15667">
          <cell r="A15667">
            <v>0</v>
          </cell>
          <cell r="B15667">
            <v>0</v>
          </cell>
        </row>
        <row r="15668">
          <cell r="A15668">
            <v>0</v>
          </cell>
          <cell r="B15668">
            <v>0</v>
          </cell>
        </row>
        <row r="15669">
          <cell r="A15669">
            <v>0</v>
          </cell>
          <cell r="B15669">
            <v>0</v>
          </cell>
        </row>
        <row r="15670">
          <cell r="A15670">
            <v>0</v>
          </cell>
          <cell r="B15670">
            <v>0</v>
          </cell>
        </row>
        <row r="15671">
          <cell r="A15671">
            <v>0</v>
          </cell>
          <cell r="B15671">
            <v>0</v>
          </cell>
        </row>
        <row r="15672">
          <cell r="A15672">
            <v>0</v>
          </cell>
          <cell r="B15672">
            <v>0</v>
          </cell>
        </row>
        <row r="15673">
          <cell r="A15673">
            <v>0</v>
          </cell>
          <cell r="B15673">
            <v>0</v>
          </cell>
        </row>
        <row r="15674">
          <cell r="A15674">
            <v>0</v>
          </cell>
          <cell r="B15674">
            <v>0</v>
          </cell>
        </row>
        <row r="15675">
          <cell r="A15675">
            <v>0</v>
          </cell>
          <cell r="B15675">
            <v>0</v>
          </cell>
        </row>
        <row r="15676">
          <cell r="A15676">
            <v>0</v>
          </cell>
          <cell r="B15676">
            <v>0</v>
          </cell>
        </row>
        <row r="15677">
          <cell r="A15677">
            <v>0</v>
          </cell>
          <cell r="B15677">
            <v>0</v>
          </cell>
        </row>
        <row r="15678">
          <cell r="A15678">
            <v>0</v>
          </cell>
          <cell r="B15678">
            <v>0</v>
          </cell>
        </row>
        <row r="15679">
          <cell r="A15679">
            <v>0</v>
          </cell>
          <cell r="B15679">
            <v>0</v>
          </cell>
        </row>
        <row r="15680">
          <cell r="A15680">
            <v>0</v>
          </cell>
          <cell r="B15680">
            <v>0</v>
          </cell>
        </row>
        <row r="15681">
          <cell r="A15681">
            <v>0</v>
          </cell>
          <cell r="B15681">
            <v>0</v>
          </cell>
        </row>
        <row r="15682">
          <cell r="A15682">
            <v>0</v>
          </cell>
          <cell r="B15682">
            <v>0</v>
          </cell>
        </row>
        <row r="15683">
          <cell r="A15683">
            <v>0</v>
          </cell>
          <cell r="B15683">
            <v>0</v>
          </cell>
        </row>
        <row r="15684">
          <cell r="A15684">
            <v>0</v>
          </cell>
          <cell r="B15684">
            <v>0</v>
          </cell>
        </row>
        <row r="15685">
          <cell r="A15685">
            <v>0</v>
          </cell>
          <cell r="B15685">
            <v>0</v>
          </cell>
        </row>
        <row r="15686">
          <cell r="A15686">
            <v>0</v>
          </cell>
          <cell r="B15686">
            <v>0</v>
          </cell>
        </row>
        <row r="15687">
          <cell r="A15687">
            <v>0</v>
          </cell>
          <cell r="B15687">
            <v>0</v>
          </cell>
        </row>
        <row r="15688">
          <cell r="A15688">
            <v>0</v>
          </cell>
          <cell r="B15688">
            <v>0</v>
          </cell>
        </row>
        <row r="15689">
          <cell r="A15689">
            <v>0</v>
          </cell>
          <cell r="B15689">
            <v>0</v>
          </cell>
        </row>
        <row r="15690">
          <cell r="A15690">
            <v>0</v>
          </cell>
          <cell r="B15690">
            <v>0</v>
          </cell>
        </row>
        <row r="15691">
          <cell r="A15691">
            <v>0</v>
          </cell>
          <cell r="B15691">
            <v>0</v>
          </cell>
        </row>
        <row r="15692">
          <cell r="A15692">
            <v>0</v>
          </cell>
          <cell r="B15692">
            <v>0</v>
          </cell>
        </row>
        <row r="15693">
          <cell r="A15693">
            <v>0</v>
          </cell>
          <cell r="B15693">
            <v>0</v>
          </cell>
        </row>
        <row r="15694">
          <cell r="A15694">
            <v>0</v>
          </cell>
          <cell r="B15694">
            <v>0</v>
          </cell>
        </row>
        <row r="15695">
          <cell r="A15695">
            <v>0</v>
          </cell>
          <cell r="B15695">
            <v>0</v>
          </cell>
        </row>
        <row r="15696">
          <cell r="A15696">
            <v>0</v>
          </cell>
          <cell r="B15696">
            <v>0</v>
          </cell>
        </row>
        <row r="15697">
          <cell r="A15697">
            <v>0</v>
          </cell>
          <cell r="B15697">
            <v>0</v>
          </cell>
        </row>
        <row r="15698">
          <cell r="A15698">
            <v>0</v>
          </cell>
          <cell r="B15698">
            <v>0</v>
          </cell>
        </row>
        <row r="15699">
          <cell r="A15699">
            <v>0</v>
          </cell>
          <cell r="B15699">
            <v>0</v>
          </cell>
        </row>
        <row r="15700">
          <cell r="A15700">
            <v>0</v>
          </cell>
          <cell r="B15700">
            <v>0</v>
          </cell>
        </row>
        <row r="15701">
          <cell r="A15701">
            <v>0</v>
          </cell>
          <cell r="B15701">
            <v>0</v>
          </cell>
        </row>
        <row r="15702">
          <cell r="A15702">
            <v>0</v>
          </cell>
          <cell r="B15702">
            <v>0</v>
          </cell>
        </row>
        <row r="15703">
          <cell r="A15703">
            <v>0</v>
          </cell>
          <cell r="B15703">
            <v>0</v>
          </cell>
        </row>
        <row r="15704">
          <cell r="A15704">
            <v>0</v>
          </cell>
          <cell r="B15704">
            <v>0</v>
          </cell>
        </row>
        <row r="15705">
          <cell r="A15705">
            <v>0</v>
          </cell>
          <cell r="B15705">
            <v>0</v>
          </cell>
        </row>
        <row r="15706">
          <cell r="A15706">
            <v>0</v>
          </cell>
          <cell r="B15706">
            <v>0</v>
          </cell>
        </row>
        <row r="15707">
          <cell r="A15707">
            <v>0</v>
          </cell>
          <cell r="B15707">
            <v>0</v>
          </cell>
        </row>
        <row r="15708">
          <cell r="A15708">
            <v>0</v>
          </cell>
          <cell r="B15708">
            <v>0</v>
          </cell>
        </row>
        <row r="15709">
          <cell r="A15709">
            <v>0</v>
          </cell>
          <cell r="B15709">
            <v>0</v>
          </cell>
        </row>
        <row r="15710">
          <cell r="A15710">
            <v>0</v>
          </cell>
          <cell r="B15710">
            <v>0</v>
          </cell>
        </row>
        <row r="15711">
          <cell r="A15711">
            <v>0</v>
          </cell>
          <cell r="B15711">
            <v>0</v>
          </cell>
        </row>
        <row r="15712">
          <cell r="A15712">
            <v>0</v>
          </cell>
          <cell r="B15712">
            <v>0</v>
          </cell>
        </row>
        <row r="15713">
          <cell r="A15713">
            <v>0</v>
          </cell>
          <cell r="B15713">
            <v>0</v>
          </cell>
        </row>
        <row r="15714">
          <cell r="A15714">
            <v>0</v>
          </cell>
          <cell r="B15714">
            <v>0</v>
          </cell>
        </row>
        <row r="15715">
          <cell r="A15715">
            <v>0</v>
          </cell>
          <cell r="B15715">
            <v>0</v>
          </cell>
        </row>
        <row r="15716">
          <cell r="A15716">
            <v>0</v>
          </cell>
          <cell r="B15716">
            <v>0</v>
          </cell>
        </row>
        <row r="15717">
          <cell r="A15717">
            <v>0</v>
          </cell>
          <cell r="B15717">
            <v>0</v>
          </cell>
        </row>
        <row r="15718">
          <cell r="A15718">
            <v>0</v>
          </cell>
          <cell r="B15718">
            <v>0</v>
          </cell>
        </row>
        <row r="15719">
          <cell r="A15719">
            <v>0</v>
          </cell>
          <cell r="B15719">
            <v>0</v>
          </cell>
        </row>
        <row r="15720">
          <cell r="A15720">
            <v>0</v>
          </cell>
          <cell r="B15720">
            <v>0</v>
          </cell>
        </row>
        <row r="15721">
          <cell r="A15721">
            <v>0</v>
          </cell>
          <cell r="B15721">
            <v>0</v>
          </cell>
        </row>
        <row r="15722">
          <cell r="A15722">
            <v>0</v>
          </cell>
          <cell r="B15722">
            <v>0</v>
          </cell>
        </row>
        <row r="15723">
          <cell r="A15723">
            <v>0</v>
          </cell>
          <cell r="B15723">
            <v>0</v>
          </cell>
        </row>
        <row r="15724">
          <cell r="A15724">
            <v>0</v>
          </cell>
          <cell r="B15724">
            <v>0</v>
          </cell>
        </row>
        <row r="15725">
          <cell r="A15725">
            <v>0</v>
          </cell>
          <cell r="B15725">
            <v>0</v>
          </cell>
        </row>
        <row r="15726">
          <cell r="A15726">
            <v>0</v>
          </cell>
          <cell r="B15726">
            <v>0</v>
          </cell>
        </row>
        <row r="15727">
          <cell r="A15727">
            <v>0</v>
          </cell>
          <cell r="B15727">
            <v>0</v>
          </cell>
        </row>
        <row r="15728">
          <cell r="A15728">
            <v>0</v>
          </cell>
          <cell r="B15728">
            <v>0</v>
          </cell>
        </row>
        <row r="15729">
          <cell r="A15729">
            <v>0</v>
          </cell>
          <cell r="B15729">
            <v>0</v>
          </cell>
        </row>
        <row r="15730">
          <cell r="A15730">
            <v>0</v>
          </cell>
          <cell r="B15730">
            <v>0</v>
          </cell>
        </row>
        <row r="15731">
          <cell r="A15731">
            <v>0</v>
          </cell>
          <cell r="B15731">
            <v>0</v>
          </cell>
        </row>
        <row r="15732">
          <cell r="A15732">
            <v>0</v>
          </cell>
          <cell r="B15732">
            <v>0</v>
          </cell>
        </row>
        <row r="15733">
          <cell r="A15733">
            <v>0</v>
          </cell>
          <cell r="B15733">
            <v>0</v>
          </cell>
        </row>
        <row r="15734">
          <cell r="A15734">
            <v>0</v>
          </cell>
          <cell r="B15734">
            <v>0</v>
          </cell>
        </row>
        <row r="15735">
          <cell r="A15735">
            <v>0</v>
          </cell>
          <cell r="B15735">
            <v>0</v>
          </cell>
        </row>
        <row r="15736">
          <cell r="A15736">
            <v>0</v>
          </cell>
          <cell r="B15736">
            <v>0</v>
          </cell>
        </row>
        <row r="15737">
          <cell r="A15737">
            <v>0</v>
          </cell>
          <cell r="B15737">
            <v>0</v>
          </cell>
        </row>
        <row r="15738">
          <cell r="A15738">
            <v>0</v>
          </cell>
          <cell r="B15738">
            <v>0</v>
          </cell>
        </row>
        <row r="15739">
          <cell r="A15739">
            <v>0</v>
          </cell>
          <cell r="B15739">
            <v>0</v>
          </cell>
        </row>
        <row r="15740">
          <cell r="A15740">
            <v>0</v>
          </cell>
          <cell r="B15740">
            <v>0</v>
          </cell>
        </row>
        <row r="15741">
          <cell r="A15741">
            <v>0</v>
          </cell>
          <cell r="B15741">
            <v>0</v>
          </cell>
        </row>
        <row r="15742">
          <cell r="A15742">
            <v>0</v>
          </cell>
          <cell r="B15742">
            <v>0</v>
          </cell>
        </row>
        <row r="15743">
          <cell r="A15743">
            <v>0</v>
          </cell>
          <cell r="B15743">
            <v>0</v>
          </cell>
        </row>
        <row r="15744">
          <cell r="A15744">
            <v>0</v>
          </cell>
          <cell r="B15744">
            <v>0</v>
          </cell>
        </row>
        <row r="15745">
          <cell r="A15745">
            <v>0</v>
          </cell>
          <cell r="B15745">
            <v>0</v>
          </cell>
        </row>
        <row r="15746">
          <cell r="A15746">
            <v>0</v>
          </cell>
          <cell r="B15746">
            <v>0</v>
          </cell>
        </row>
        <row r="15747">
          <cell r="A15747">
            <v>0</v>
          </cell>
          <cell r="B15747">
            <v>0</v>
          </cell>
        </row>
        <row r="15748">
          <cell r="A15748">
            <v>0</v>
          </cell>
          <cell r="B15748">
            <v>0</v>
          </cell>
        </row>
        <row r="15749">
          <cell r="A15749">
            <v>0</v>
          </cell>
          <cell r="B15749">
            <v>0</v>
          </cell>
        </row>
        <row r="15750">
          <cell r="A15750">
            <v>0</v>
          </cell>
          <cell r="B15750">
            <v>0</v>
          </cell>
        </row>
        <row r="15751">
          <cell r="A15751">
            <v>0</v>
          </cell>
          <cell r="B15751">
            <v>0</v>
          </cell>
        </row>
        <row r="15752">
          <cell r="A15752">
            <v>0</v>
          </cell>
          <cell r="B15752">
            <v>0</v>
          </cell>
        </row>
        <row r="15753">
          <cell r="A15753">
            <v>0</v>
          </cell>
          <cell r="B15753">
            <v>0</v>
          </cell>
        </row>
        <row r="15754">
          <cell r="A15754">
            <v>0</v>
          </cell>
          <cell r="B15754">
            <v>0</v>
          </cell>
        </row>
        <row r="15755">
          <cell r="A15755">
            <v>0</v>
          </cell>
          <cell r="B15755">
            <v>0</v>
          </cell>
        </row>
        <row r="15756">
          <cell r="A15756">
            <v>0</v>
          </cell>
          <cell r="B15756">
            <v>0</v>
          </cell>
        </row>
        <row r="15757">
          <cell r="A15757">
            <v>0</v>
          </cell>
          <cell r="B15757">
            <v>0</v>
          </cell>
        </row>
        <row r="15758">
          <cell r="A15758">
            <v>0</v>
          </cell>
          <cell r="B15758">
            <v>0</v>
          </cell>
        </row>
        <row r="15759">
          <cell r="A15759">
            <v>0</v>
          </cell>
          <cell r="B15759">
            <v>0</v>
          </cell>
        </row>
        <row r="15760">
          <cell r="A15760">
            <v>0</v>
          </cell>
          <cell r="B15760">
            <v>0</v>
          </cell>
        </row>
        <row r="15761">
          <cell r="A15761">
            <v>0</v>
          </cell>
          <cell r="B15761">
            <v>0</v>
          </cell>
        </row>
        <row r="15762">
          <cell r="A15762">
            <v>0</v>
          </cell>
          <cell r="B15762">
            <v>0</v>
          </cell>
        </row>
        <row r="15763">
          <cell r="A15763">
            <v>0</v>
          </cell>
          <cell r="B15763">
            <v>0</v>
          </cell>
        </row>
        <row r="15764">
          <cell r="A15764">
            <v>0</v>
          </cell>
          <cell r="B15764">
            <v>0</v>
          </cell>
        </row>
        <row r="15765">
          <cell r="A15765">
            <v>0</v>
          </cell>
          <cell r="B15765">
            <v>0</v>
          </cell>
        </row>
        <row r="15766">
          <cell r="A15766">
            <v>0</v>
          </cell>
          <cell r="B15766">
            <v>0</v>
          </cell>
        </row>
        <row r="15767">
          <cell r="A15767">
            <v>0</v>
          </cell>
          <cell r="B15767">
            <v>0</v>
          </cell>
        </row>
        <row r="15768">
          <cell r="A15768">
            <v>0</v>
          </cell>
          <cell r="B15768">
            <v>0</v>
          </cell>
        </row>
        <row r="15769">
          <cell r="A15769">
            <v>0</v>
          </cell>
          <cell r="B15769">
            <v>0</v>
          </cell>
        </row>
        <row r="15770">
          <cell r="A15770">
            <v>0</v>
          </cell>
          <cell r="B15770">
            <v>0</v>
          </cell>
        </row>
        <row r="15771">
          <cell r="A15771">
            <v>0</v>
          </cell>
          <cell r="B15771">
            <v>0</v>
          </cell>
        </row>
        <row r="15772">
          <cell r="A15772">
            <v>0</v>
          </cell>
          <cell r="B15772">
            <v>0</v>
          </cell>
        </row>
        <row r="15773">
          <cell r="A15773">
            <v>0</v>
          </cell>
          <cell r="B15773">
            <v>0</v>
          </cell>
        </row>
        <row r="15774">
          <cell r="A15774">
            <v>0</v>
          </cell>
          <cell r="B15774">
            <v>0</v>
          </cell>
        </row>
        <row r="15775">
          <cell r="A15775">
            <v>0</v>
          </cell>
          <cell r="B15775">
            <v>0</v>
          </cell>
        </row>
        <row r="15776">
          <cell r="A15776">
            <v>0</v>
          </cell>
          <cell r="B15776">
            <v>0</v>
          </cell>
        </row>
        <row r="15777">
          <cell r="A15777">
            <v>0</v>
          </cell>
          <cell r="B15777">
            <v>0</v>
          </cell>
        </row>
        <row r="15778">
          <cell r="A15778">
            <v>0</v>
          </cell>
          <cell r="B15778">
            <v>0</v>
          </cell>
        </row>
        <row r="15779">
          <cell r="A15779">
            <v>0</v>
          </cell>
          <cell r="B15779">
            <v>0</v>
          </cell>
        </row>
        <row r="15780">
          <cell r="A15780">
            <v>0</v>
          </cell>
          <cell r="B15780">
            <v>0</v>
          </cell>
        </row>
        <row r="15781">
          <cell r="A15781">
            <v>0</v>
          </cell>
          <cell r="B15781">
            <v>0</v>
          </cell>
        </row>
        <row r="15782">
          <cell r="A15782">
            <v>0</v>
          </cell>
          <cell r="B15782">
            <v>0</v>
          </cell>
        </row>
        <row r="15783">
          <cell r="A15783">
            <v>0</v>
          </cell>
          <cell r="B15783">
            <v>0</v>
          </cell>
        </row>
        <row r="15784">
          <cell r="A15784">
            <v>0</v>
          </cell>
          <cell r="B15784">
            <v>0</v>
          </cell>
        </row>
        <row r="15785">
          <cell r="A15785">
            <v>0</v>
          </cell>
          <cell r="B15785">
            <v>0</v>
          </cell>
        </row>
        <row r="15786">
          <cell r="A15786">
            <v>0</v>
          </cell>
          <cell r="B15786">
            <v>0</v>
          </cell>
        </row>
        <row r="15787">
          <cell r="A15787">
            <v>0</v>
          </cell>
          <cell r="B15787">
            <v>0</v>
          </cell>
        </row>
        <row r="15788">
          <cell r="A15788">
            <v>0</v>
          </cell>
          <cell r="B15788">
            <v>0</v>
          </cell>
        </row>
        <row r="15789">
          <cell r="A15789">
            <v>0</v>
          </cell>
          <cell r="B15789">
            <v>0</v>
          </cell>
        </row>
        <row r="15790">
          <cell r="A15790">
            <v>0</v>
          </cell>
          <cell r="B15790">
            <v>0</v>
          </cell>
        </row>
        <row r="15791">
          <cell r="A15791">
            <v>0</v>
          </cell>
          <cell r="B15791">
            <v>0</v>
          </cell>
        </row>
        <row r="15792">
          <cell r="A15792">
            <v>0</v>
          </cell>
          <cell r="B15792">
            <v>0</v>
          </cell>
        </row>
        <row r="15793">
          <cell r="A15793">
            <v>0</v>
          </cell>
          <cell r="B15793">
            <v>0</v>
          </cell>
        </row>
        <row r="15794">
          <cell r="A15794">
            <v>0</v>
          </cell>
          <cell r="B15794">
            <v>0</v>
          </cell>
        </row>
        <row r="15795">
          <cell r="A15795">
            <v>0</v>
          </cell>
          <cell r="B15795">
            <v>0</v>
          </cell>
        </row>
        <row r="15796">
          <cell r="A15796">
            <v>0</v>
          </cell>
          <cell r="B15796">
            <v>0</v>
          </cell>
        </row>
        <row r="15797">
          <cell r="A15797">
            <v>0</v>
          </cell>
          <cell r="B15797">
            <v>0</v>
          </cell>
        </row>
        <row r="15798">
          <cell r="A15798">
            <v>0</v>
          </cell>
          <cell r="B15798">
            <v>0</v>
          </cell>
        </row>
        <row r="15799">
          <cell r="A15799">
            <v>0</v>
          </cell>
          <cell r="B15799">
            <v>0</v>
          </cell>
        </row>
        <row r="15800">
          <cell r="A15800">
            <v>0</v>
          </cell>
          <cell r="B15800">
            <v>0</v>
          </cell>
        </row>
        <row r="15801">
          <cell r="A15801">
            <v>0</v>
          </cell>
          <cell r="B15801">
            <v>0</v>
          </cell>
        </row>
        <row r="15802">
          <cell r="A15802">
            <v>0</v>
          </cell>
          <cell r="B15802">
            <v>0</v>
          </cell>
        </row>
        <row r="15803">
          <cell r="A15803">
            <v>0</v>
          </cell>
          <cell r="B15803">
            <v>0</v>
          </cell>
        </row>
        <row r="15804">
          <cell r="A15804">
            <v>0</v>
          </cell>
          <cell r="B15804">
            <v>0</v>
          </cell>
        </row>
        <row r="15805">
          <cell r="A15805">
            <v>0</v>
          </cell>
          <cell r="B15805">
            <v>0</v>
          </cell>
        </row>
        <row r="15806">
          <cell r="A15806">
            <v>0</v>
          </cell>
          <cell r="B15806">
            <v>0</v>
          </cell>
        </row>
        <row r="15807">
          <cell r="A15807">
            <v>0</v>
          </cell>
          <cell r="B15807">
            <v>0</v>
          </cell>
        </row>
        <row r="15808">
          <cell r="A15808">
            <v>0</v>
          </cell>
          <cell r="B15808">
            <v>0</v>
          </cell>
        </row>
        <row r="15809">
          <cell r="A15809">
            <v>0</v>
          </cell>
          <cell r="B15809">
            <v>0</v>
          </cell>
        </row>
        <row r="15810">
          <cell r="A15810">
            <v>0</v>
          </cell>
          <cell r="B15810">
            <v>0</v>
          </cell>
        </row>
        <row r="15811">
          <cell r="A15811">
            <v>0</v>
          </cell>
          <cell r="B15811">
            <v>0</v>
          </cell>
        </row>
        <row r="15812">
          <cell r="A15812">
            <v>0</v>
          </cell>
          <cell r="B15812">
            <v>0</v>
          </cell>
        </row>
        <row r="15813">
          <cell r="A15813">
            <v>0</v>
          </cell>
          <cell r="B15813">
            <v>0</v>
          </cell>
        </row>
        <row r="15814">
          <cell r="A15814">
            <v>0</v>
          </cell>
          <cell r="B15814">
            <v>0</v>
          </cell>
        </row>
        <row r="15815">
          <cell r="A15815">
            <v>0</v>
          </cell>
          <cell r="B15815">
            <v>0</v>
          </cell>
        </row>
        <row r="15816">
          <cell r="A15816">
            <v>0</v>
          </cell>
          <cell r="B15816">
            <v>0</v>
          </cell>
        </row>
        <row r="15817">
          <cell r="A15817">
            <v>0</v>
          </cell>
          <cell r="B15817">
            <v>0</v>
          </cell>
        </row>
        <row r="15818">
          <cell r="A15818">
            <v>0</v>
          </cell>
          <cell r="B15818">
            <v>0</v>
          </cell>
        </row>
        <row r="15819">
          <cell r="A15819">
            <v>0</v>
          </cell>
          <cell r="B15819">
            <v>0</v>
          </cell>
        </row>
        <row r="15820">
          <cell r="A15820">
            <v>0</v>
          </cell>
          <cell r="B15820">
            <v>0</v>
          </cell>
        </row>
        <row r="15821">
          <cell r="A15821">
            <v>0</v>
          </cell>
          <cell r="B15821">
            <v>0</v>
          </cell>
        </row>
        <row r="15822">
          <cell r="A15822">
            <v>0</v>
          </cell>
          <cell r="B15822">
            <v>0</v>
          </cell>
        </row>
        <row r="15823">
          <cell r="A15823">
            <v>0</v>
          </cell>
          <cell r="B15823">
            <v>0</v>
          </cell>
        </row>
        <row r="15824">
          <cell r="A15824">
            <v>0</v>
          </cell>
          <cell r="B15824">
            <v>0</v>
          </cell>
        </row>
        <row r="15825">
          <cell r="A15825">
            <v>0</v>
          </cell>
          <cell r="B15825">
            <v>0</v>
          </cell>
        </row>
        <row r="15826">
          <cell r="A15826">
            <v>0</v>
          </cell>
          <cell r="B15826">
            <v>0</v>
          </cell>
        </row>
        <row r="15827">
          <cell r="A15827">
            <v>0</v>
          </cell>
          <cell r="B15827">
            <v>0</v>
          </cell>
        </row>
        <row r="15828">
          <cell r="A15828">
            <v>0</v>
          </cell>
          <cell r="B15828">
            <v>0</v>
          </cell>
        </row>
        <row r="15829">
          <cell r="A15829">
            <v>0</v>
          </cell>
          <cell r="B15829">
            <v>0</v>
          </cell>
        </row>
        <row r="15830">
          <cell r="A15830">
            <v>0</v>
          </cell>
          <cell r="B15830">
            <v>0</v>
          </cell>
        </row>
        <row r="15831">
          <cell r="A15831">
            <v>0</v>
          </cell>
          <cell r="B15831">
            <v>0</v>
          </cell>
        </row>
        <row r="15832">
          <cell r="A15832">
            <v>0</v>
          </cell>
          <cell r="B15832">
            <v>0</v>
          </cell>
        </row>
        <row r="15833">
          <cell r="A15833">
            <v>0</v>
          </cell>
          <cell r="B15833">
            <v>0</v>
          </cell>
        </row>
        <row r="15834">
          <cell r="A15834">
            <v>0</v>
          </cell>
          <cell r="B15834">
            <v>0</v>
          </cell>
        </row>
        <row r="15835">
          <cell r="A15835">
            <v>0</v>
          </cell>
          <cell r="B15835">
            <v>0</v>
          </cell>
        </row>
        <row r="15836">
          <cell r="A15836">
            <v>0</v>
          </cell>
          <cell r="B15836">
            <v>0</v>
          </cell>
        </row>
        <row r="15837">
          <cell r="A15837">
            <v>0</v>
          </cell>
          <cell r="B15837">
            <v>0</v>
          </cell>
        </row>
        <row r="15838">
          <cell r="A15838">
            <v>0</v>
          </cell>
          <cell r="B15838">
            <v>0</v>
          </cell>
        </row>
        <row r="15839">
          <cell r="A15839">
            <v>0</v>
          </cell>
          <cell r="B15839">
            <v>0</v>
          </cell>
        </row>
        <row r="15840">
          <cell r="A15840">
            <v>0</v>
          </cell>
          <cell r="B15840">
            <v>0</v>
          </cell>
        </row>
        <row r="15841">
          <cell r="A15841">
            <v>0</v>
          </cell>
          <cell r="B15841">
            <v>0</v>
          </cell>
        </row>
        <row r="15842">
          <cell r="A15842">
            <v>0</v>
          </cell>
          <cell r="B15842">
            <v>0</v>
          </cell>
        </row>
        <row r="15843">
          <cell r="A15843">
            <v>0</v>
          </cell>
          <cell r="B15843">
            <v>0</v>
          </cell>
        </row>
        <row r="15844">
          <cell r="A15844">
            <v>0</v>
          </cell>
          <cell r="B15844">
            <v>0</v>
          </cell>
        </row>
        <row r="15845">
          <cell r="A15845">
            <v>0</v>
          </cell>
          <cell r="B15845">
            <v>0</v>
          </cell>
        </row>
        <row r="15846">
          <cell r="A15846">
            <v>0</v>
          </cell>
          <cell r="B15846">
            <v>0</v>
          </cell>
        </row>
        <row r="15847">
          <cell r="A15847">
            <v>0</v>
          </cell>
          <cell r="B15847">
            <v>0</v>
          </cell>
        </row>
        <row r="15848">
          <cell r="A15848">
            <v>0</v>
          </cell>
          <cell r="B15848">
            <v>0</v>
          </cell>
        </row>
        <row r="15849">
          <cell r="A15849">
            <v>0</v>
          </cell>
          <cell r="B15849">
            <v>0</v>
          </cell>
        </row>
        <row r="15850">
          <cell r="A15850">
            <v>0</v>
          </cell>
          <cell r="B15850">
            <v>0</v>
          </cell>
        </row>
        <row r="15851">
          <cell r="A15851">
            <v>0</v>
          </cell>
          <cell r="B15851">
            <v>0</v>
          </cell>
        </row>
        <row r="15852">
          <cell r="A15852">
            <v>0</v>
          </cell>
          <cell r="B15852">
            <v>0</v>
          </cell>
        </row>
        <row r="15853">
          <cell r="A15853">
            <v>0</v>
          </cell>
          <cell r="B15853">
            <v>0</v>
          </cell>
        </row>
        <row r="15854">
          <cell r="A15854">
            <v>0</v>
          </cell>
          <cell r="B15854">
            <v>0</v>
          </cell>
        </row>
        <row r="15855">
          <cell r="A15855">
            <v>0</v>
          </cell>
          <cell r="B15855">
            <v>0</v>
          </cell>
        </row>
        <row r="15856">
          <cell r="A15856">
            <v>0</v>
          </cell>
          <cell r="B15856">
            <v>0</v>
          </cell>
        </row>
        <row r="15857">
          <cell r="A15857">
            <v>0</v>
          </cell>
          <cell r="B15857">
            <v>0</v>
          </cell>
        </row>
        <row r="15858">
          <cell r="A15858">
            <v>0</v>
          </cell>
          <cell r="B15858">
            <v>0</v>
          </cell>
        </row>
        <row r="15859">
          <cell r="A15859">
            <v>0</v>
          </cell>
          <cell r="B15859">
            <v>0</v>
          </cell>
        </row>
        <row r="15860">
          <cell r="A15860">
            <v>0</v>
          </cell>
          <cell r="B15860">
            <v>0</v>
          </cell>
        </row>
        <row r="15861">
          <cell r="A15861">
            <v>0</v>
          </cell>
          <cell r="B15861">
            <v>0</v>
          </cell>
        </row>
        <row r="15862">
          <cell r="A15862">
            <v>0</v>
          </cell>
          <cell r="B15862">
            <v>0</v>
          </cell>
        </row>
        <row r="15863">
          <cell r="A15863">
            <v>0</v>
          </cell>
          <cell r="B15863">
            <v>0</v>
          </cell>
        </row>
        <row r="15864">
          <cell r="A15864">
            <v>0</v>
          </cell>
          <cell r="B15864">
            <v>0</v>
          </cell>
        </row>
        <row r="15865">
          <cell r="A15865">
            <v>0</v>
          </cell>
          <cell r="B15865">
            <v>0</v>
          </cell>
        </row>
        <row r="15866">
          <cell r="A15866">
            <v>0</v>
          </cell>
          <cell r="B15866">
            <v>0</v>
          </cell>
        </row>
        <row r="15867">
          <cell r="A15867">
            <v>0</v>
          </cell>
          <cell r="B15867">
            <v>0</v>
          </cell>
        </row>
        <row r="15868">
          <cell r="A15868">
            <v>0</v>
          </cell>
          <cell r="B15868">
            <v>0</v>
          </cell>
        </row>
        <row r="15869">
          <cell r="A15869">
            <v>0</v>
          </cell>
          <cell r="B15869">
            <v>0</v>
          </cell>
        </row>
        <row r="15870">
          <cell r="A15870">
            <v>0</v>
          </cell>
          <cell r="B15870">
            <v>0</v>
          </cell>
        </row>
        <row r="15871">
          <cell r="A15871">
            <v>0</v>
          </cell>
          <cell r="B15871">
            <v>0</v>
          </cell>
        </row>
        <row r="15872">
          <cell r="A15872">
            <v>0</v>
          </cell>
          <cell r="B15872">
            <v>0</v>
          </cell>
        </row>
        <row r="15873">
          <cell r="A15873">
            <v>0</v>
          </cell>
          <cell r="B15873">
            <v>0</v>
          </cell>
        </row>
        <row r="15874">
          <cell r="A15874">
            <v>0</v>
          </cell>
          <cell r="B15874">
            <v>0</v>
          </cell>
        </row>
        <row r="15875">
          <cell r="A15875">
            <v>0</v>
          </cell>
          <cell r="B15875">
            <v>0</v>
          </cell>
        </row>
        <row r="15876">
          <cell r="A15876">
            <v>0</v>
          </cell>
          <cell r="B15876">
            <v>0</v>
          </cell>
        </row>
        <row r="15877">
          <cell r="A15877">
            <v>0</v>
          </cell>
          <cell r="B15877">
            <v>0</v>
          </cell>
        </row>
        <row r="15878">
          <cell r="A15878">
            <v>0</v>
          </cell>
          <cell r="B15878">
            <v>0</v>
          </cell>
        </row>
        <row r="15879">
          <cell r="A15879">
            <v>0</v>
          </cell>
          <cell r="B15879">
            <v>0</v>
          </cell>
        </row>
        <row r="15880">
          <cell r="A15880">
            <v>0</v>
          </cell>
          <cell r="B15880">
            <v>0</v>
          </cell>
        </row>
        <row r="15881">
          <cell r="A15881">
            <v>0</v>
          </cell>
          <cell r="B15881">
            <v>0</v>
          </cell>
        </row>
        <row r="15882">
          <cell r="A15882">
            <v>0</v>
          </cell>
          <cell r="B15882">
            <v>0</v>
          </cell>
        </row>
        <row r="15883">
          <cell r="A15883">
            <v>0</v>
          </cell>
          <cell r="B15883">
            <v>0</v>
          </cell>
        </row>
        <row r="15884">
          <cell r="A15884">
            <v>0</v>
          </cell>
          <cell r="B15884">
            <v>0</v>
          </cell>
        </row>
        <row r="15885">
          <cell r="A15885">
            <v>0</v>
          </cell>
          <cell r="B15885">
            <v>0</v>
          </cell>
        </row>
        <row r="15886">
          <cell r="A15886">
            <v>0</v>
          </cell>
          <cell r="B15886">
            <v>0</v>
          </cell>
        </row>
        <row r="15887">
          <cell r="A15887">
            <v>0</v>
          </cell>
          <cell r="B15887">
            <v>0</v>
          </cell>
        </row>
        <row r="15888">
          <cell r="A15888">
            <v>0</v>
          </cell>
          <cell r="B15888">
            <v>0</v>
          </cell>
        </row>
        <row r="15889">
          <cell r="A15889">
            <v>0</v>
          </cell>
          <cell r="B15889">
            <v>0</v>
          </cell>
        </row>
        <row r="15890">
          <cell r="A15890">
            <v>0</v>
          </cell>
          <cell r="B15890">
            <v>0</v>
          </cell>
        </row>
        <row r="15891">
          <cell r="A15891">
            <v>0</v>
          </cell>
          <cell r="B15891">
            <v>0</v>
          </cell>
        </row>
        <row r="15892">
          <cell r="A15892">
            <v>0</v>
          </cell>
          <cell r="B15892">
            <v>0</v>
          </cell>
        </row>
        <row r="15893">
          <cell r="A15893">
            <v>0</v>
          </cell>
          <cell r="B15893">
            <v>0</v>
          </cell>
        </row>
        <row r="15894">
          <cell r="A15894">
            <v>0</v>
          </cell>
          <cell r="B15894">
            <v>0</v>
          </cell>
        </row>
        <row r="15895">
          <cell r="A15895">
            <v>0</v>
          </cell>
          <cell r="B15895">
            <v>0</v>
          </cell>
        </row>
        <row r="15896">
          <cell r="A15896">
            <v>0</v>
          </cell>
          <cell r="B15896">
            <v>0</v>
          </cell>
        </row>
        <row r="15897">
          <cell r="A15897">
            <v>0</v>
          </cell>
          <cell r="B15897">
            <v>0</v>
          </cell>
        </row>
        <row r="15898">
          <cell r="A15898">
            <v>0</v>
          </cell>
          <cell r="B15898">
            <v>0</v>
          </cell>
        </row>
        <row r="15899">
          <cell r="A15899">
            <v>0</v>
          </cell>
          <cell r="B15899">
            <v>0</v>
          </cell>
        </row>
        <row r="15900">
          <cell r="A15900">
            <v>0</v>
          </cell>
          <cell r="B15900">
            <v>0</v>
          </cell>
        </row>
        <row r="15901">
          <cell r="A15901">
            <v>0</v>
          </cell>
          <cell r="B15901">
            <v>0</v>
          </cell>
        </row>
        <row r="15902">
          <cell r="A15902">
            <v>0</v>
          </cell>
          <cell r="B15902">
            <v>0</v>
          </cell>
        </row>
        <row r="15903">
          <cell r="A15903">
            <v>0</v>
          </cell>
          <cell r="B15903">
            <v>0</v>
          </cell>
        </row>
        <row r="15904">
          <cell r="A15904">
            <v>0</v>
          </cell>
          <cell r="B15904">
            <v>0</v>
          </cell>
        </row>
        <row r="15905">
          <cell r="A15905">
            <v>0</v>
          </cell>
          <cell r="B15905">
            <v>0</v>
          </cell>
        </row>
        <row r="15906">
          <cell r="A15906">
            <v>0</v>
          </cell>
          <cell r="B15906">
            <v>0</v>
          </cell>
        </row>
        <row r="15907">
          <cell r="A15907">
            <v>0</v>
          </cell>
          <cell r="B15907">
            <v>0</v>
          </cell>
        </row>
        <row r="15908">
          <cell r="A15908">
            <v>0</v>
          </cell>
          <cell r="B15908">
            <v>0</v>
          </cell>
        </row>
        <row r="15909">
          <cell r="A15909">
            <v>0</v>
          </cell>
          <cell r="B15909">
            <v>0</v>
          </cell>
        </row>
        <row r="15910">
          <cell r="A15910">
            <v>0</v>
          </cell>
          <cell r="B15910">
            <v>0</v>
          </cell>
        </row>
        <row r="15911">
          <cell r="A15911">
            <v>0</v>
          </cell>
          <cell r="B15911">
            <v>0</v>
          </cell>
        </row>
        <row r="15912">
          <cell r="A15912">
            <v>0</v>
          </cell>
          <cell r="B15912">
            <v>0</v>
          </cell>
        </row>
        <row r="15913">
          <cell r="A15913">
            <v>0</v>
          </cell>
          <cell r="B15913">
            <v>0</v>
          </cell>
        </row>
        <row r="15914">
          <cell r="A15914">
            <v>0</v>
          </cell>
          <cell r="B15914">
            <v>0</v>
          </cell>
        </row>
        <row r="15915">
          <cell r="A15915">
            <v>0</v>
          </cell>
          <cell r="B15915">
            <v>0</v>
          </cell>
        </row>
        <row r="15916">
          <cell r="A15916">
            <v>0</v>
          </cell>
          <cell r="B15916">
            <v>0</v>
          </cell>
        </row>
        <row r="15917">
          <cell r="A15917">
            <v>0</v>
          </cell>
          <cell r="B15917">
            <v>0</v>
          </cell>
        </row>
        <row r="15918">
          <cell r="A15918">
            <v>0</v>
          </cell>
          <cell r="B15918">
            <v>0</v>
          </cell>
        </row>
        <row r="15919">
          <cell r="A15919">
            <v>0</v>
          </cell>
          <cell r="B15919">
            <v>0</v>
          </cell>
        </row>
        <row r="15920">
          <cell r="A15920">
            <v>0</v>
          </cell>
          <cell r="B15920">
            <v>0</v>
          </cell>
        </row>
        <row r="15921">
          <cell r="A15921">
            <v>0</v>
          </cell>
          <cell r="B15921">
            <v>0</v>
          </cell>
        </row>
        <row r="15922">
          <cell r="A15922">
            <v>0</v>
          </cell>
          <cell r="B15922">
            <v>0</v>
          </cell>
        </row>
        <row r="15923">
          <cell r="A15923">
            <v>0</v>
          </cell>
          <cell r="B15923">
            <v>0</v>
          </cell>
        </row>
        <row r="15924">
          <cell r="A15924">
            <v>0</v>
          </cell>
          <cell r="B15924">
            <v>0</v>
          </cell>
        </row>
        <row r="15925">
          <cell r="A15925">
            <v>0</v>
          </cell>
          <cell r="B15925">
            <v>0</v>
          </cell>
        </row>
        <row r="15926">
          <cell r="A15926">
            <v>0</v>
          </cell>
          <cell r="B15926">
            <v>0</v>
          </cell>
        </row>
        <row r="15927">
          <cell r="A15927">
            <v>0</v>
          </cell>
          <cell r="B15927">
            <v>0</v>
          </cell>
        </row>
        <row r="15928">
          <cell r="A15928">
            <v>0</v>
          </cell>
          <cell r="B15928">
            <v>0</v>
          </cell>
        </row>
        <row r="15929">
          <cell r="A15929">
            <v>0</v>
          </cell>
          <cell r="B15929">
            <v>0</v>
          </cell>
        </row>
        <row r="15930">
          <cell r="A15930">
            <v>0</v>
          </cell>
          <cell r="B15930">
            <v>0</v>
          </cell>
        </row>
        <row r="15931">
          <cell r="A15931">
            <v>0</v>
          </cell>
          <cell r="B15931">
            <v>0</v>
          </cell>
        </row>
        <row r="15932">
          <cell r="A15932">
            <v>0</v>
          </cell>
          <cell r="B15932">
            <v>0</v>
          </cell>
        </row>
        <row r="15933">
          <cell r="A15933">
            <v>0</v>
          </cell>
          <cell r="B15933">
            <v>0</v>
          </cell>
        </row>
        <row r="15934">
          <cell r="A15934">
            <v>0</v>
          </cell>
          <cell r="B15934">
            <v>0</v>
          </cell>
        </row>
        <row r="15935">
          <cell r="A15935">
            <v>0</v>
          </cell>
          <cell r="B15935">
            <v>0</v>
          </cell>
        </row>
        <row r="15936">
          <cell r="A15936">
            <v>0</v>
          </cell>
          <cell r="B15936">
            <v>0</v>
          </cell>
        </row>
        <row r="15937">
          <cell r="A15937">
            <v>0</v>
          </cell>
          <cell r="B15937">
            <v>0</v>
          </cell>
        </row>
        <row r="15938">
          <cell r="A15938">
            <v>0</v>
          </cell>
          <cell r="B15938">
            <v>0</v>
          </cell>
        </row>
        <row r="15939">
          <cell r="A15939">
            <v>0</v>
          </cell>
          <cell r="B15939">
            <v>0</v>
          </cell>
        </row>
        <row r="15940">
          <cell r="A15940">
            <v>0</v>
          </cell>
          <cell r="B15940">
            <v>0</v>
          </cell>
        </row>
        <row r="15941">
          <cell r="A15941">
            <v>0</v>
          </cell>
          <cell r="B15941">
            <v>0</v>
          </cell>
        </row>
        <row r="15942">
          <cell r="A15942">
            <v>0</v>
          </cell>
          <cell r="B15942">
            <v>0</v>
          </cell>
        </row>
        <row r="15943">
          <cell r="A15943">
            <v>0</v>
          </cell>
          <cell r="B15943">
            <v>0</v>
          </cell>
        </row>
        <row r="15944">
          <cell r="A15944">
            <v>0</v>
          </cell>
          <cell r="B15944">
            <v>0</v>
          </cell>
        </row>
        <row r="15945">
          <cell r="A15945">
            <v>0</v>
          </cell>
          <cell r="B15945">
            <v>0</v>
          </cell>
        </row>
        <row r="15946">
          <cell r="A15946">
            <v>0</v>
          </cell>
          <cell r="B15946">
            <v>0</v>
          </cell>
        </row>
        <row r="15947">
          <cell r="A15947">
            <v>0</v>
          </cell>
          <cell r="B15947">
            <v>0</v>
          </cell>
        </row>
        <row r="15948">
          <cell r="A15948">
            <v>0</v>
          </cell>
          <cell r="B15948">
            <v>0</v>
          </cell>
        </row>
        <row r="15949">
          <cell r="A15949">
            <v>0</v>
          </cell>
          <cell r="B15949">
            <v>0</v>
          </cell>
        </row>
        <row r="15950">
          <cell r="A15950">
            <v>0</v>
          </cell>
          <cell r="B15950">
            <v>0</v>
          </cell>
        </row>
        <row r="15951">
          <cell r="A15951">
            <v>0</v>
          </cell>
          <cell r="B15951">
            <v>0</v>
          </cell>
        </row>
        <row r="15952">
          <cell r="A15952">
            <v>0</v>
          </cell>
          <cell r="B15952">
            <v>0</v>
          </cell>
        </row>
        <row r="15953">
          <cell r="A15953">
            <v>0</v>
          </cell>
          <cell r="B15953">
            <v>0</v>
          </cell>
        </row>
        <row r="15954">
          <cell r="A15954">
            <v>0</v>
          </cell>
          <cell r="B15954">
            <v>0</v>
          </cell>
        </row>
        <row r="15955">
          <cell r="A15955">
            <v>0</v>
          </cell>
          <cell r="B15955">
            <v>0</v>
          </cell>
        </row>
        <row r="15956">
          <cell r="A15956">
            <v>0</v>
          </cell>
          <cell r="B15956">
            <v>0</v>
          </cell>
        </row>
        <row r="15957">
          <cell r="A15957">
            <v>0</v>
          </cell>
          <cell r="B15957">
            <v>0</v>
          </cell>
        </row>
        <row r="15958">
          <cell r="A15958">
            <v>0</v>
          </cell>
          <cell r="B15958">
            <v>0</v>
          </cell>
        </row>
        <row r="15959">
          <cell r="A15959">
            <v>0</v>
          </cell>
          <cell r="B15959">
            <v>0</v>
          </cell>
        </row>
        <row r="15960">
          <cell r="A15960">
            <v>0</v>
          </cell>
          <cell r="B15960">
            <v>0</v>
          </cell>
        </row>
        <row r="15961">
          <cell r="A15961">
            <v>0</v>
          </cell>
          <cell r="B15961">
            <v>0</v>
          </cell>
        </row>
        <row r="15962">
          <cell r="A15962">
            <v>0</v>
          </cell>
          <cell r="B15962">
            <v>0</v>
          </cell>
        </row>
        <row r="15963">
          <cell r="A15963">
            <v>0</v>
          </cell>
          <cell r="B15963">
            <v>0</v>
          </cell>
        </row>
        <row r="15964">
          <cell r="A15964">
            <v>0</v>
          </cell>
          <cell r="B15964">
            <v>0</v>
          </cell>
        </row>
        <row r="15965">
          <cell r="A15965">
            <v>0</v>
          </cell>
          <cell r="B15965">
            <v>0</v>
          </cell>
        </row>
        <row r="15966">
          <cell r="A15966">
            <v>0</v>
          </cell>
          <cell r="B15966">
            <v>0</v>
          </cell>
        </row>
        <row r="15967">
          <cell r="A15967">
            <v>0</v>
          </cell>
          <cell r="B15967">
            <v>0</v>
          </cell>
        </row>
        <row r="15968">
          <cell r="A15968">
            <v>0</v>
          </cell>
          <cell r="B15968">
            <v>0</v>
          </cell>
        </row>
        <row r="15969">
          <cell r="A15969">
            <v>0</v>
          </cell>
          <cell r="B15969">
            <v>0</v>
          </cell>
        </row>
        <row r="15970">
          <cell r="A15970">
            <v>0</v>
          </cell>
          <cell r="B15970">
            <v>0</v>
          </cell>
        </row>
        <row r="15971">
          <cell r="A15971">
            <v>0</v>
          </cell>
          <cell r="B15971">
            <v>0</v>
          </cell>
        </row>
        <row r="15972">
          <cell r="A15972">
            <v>0</v>
          </cell>
          <cell r="B15972">
            <v>0</v>
          </cell>
        </row>
        <row r="15973">
          <cell r="A15973">
            <v>0</v>
          </cell>
          <cell r="B15973">
            <v>0</v>
          </cell>
        </row>
        <row r="15974">
          <cell r="A15974">
            <v>0</v>
          </cell>
          <cell r="B15974">
            <v>0</v>
          </cell>
        </row>
        <row r="15975">
          <cell r="A15975">
            <v>0</v>
          </cell>
          <cell r="B15975">
            <v>0</v>
          </cell>
        </row>
        <row r="15976">
          <cell r="A15976">
            <v>0</v>
          </cell>
          <cell r="B15976">
            <v>0</v>
          </cell>
        </row>
        <row r="15977">
          <cell r="A15977">
            <v>0</v>
          </cell>
          <cell r="B15977">
            <v>0</v>
          </cell>
        </row>
        <row r="15978">
          <cell r="A15978">
            <v>0</v>
          </cell>
          <cell r="B15978">
            <v>0</v>
          </cell>
        </row>
        <row r="15979">
          <cell r="A15979">
            <v>0</v>
          </cell>
          <cell r="B15979">
            <v>0</v>
          </cell>
        </row>
        <row r="15980">
          <cell r="A15980">
            <v>0</v>
          </cell>
          <cell r="B15980">
            <v>0</v>
          </cell>
        </row>
        <row r="15981">
          <cell r="A15981">
            <v>0</v>
          </cell>
          <cell r="B15981">
            <v>0</v>
          </cell>
        </row>
        <row r="15982">
          <cell r="A15982">
            <v>0</v>
          </cell>
          <cell r="B15982">
            <v>0</v>
          </cell>
        </row>
        <row r="15983">
          <cell r="A15983">
            <v>0</v>
          </cell>
          <cell r="B15983">
            <v>0</v>
          </cell>
        </row>
        <row r="15984">
          <cell r="A15984">
            <v>0</v>
          </cell>
          <cell r="B15984">
            <v>0</v>
          </cell>
        </row>
        <row r="15985">
          <cell r="A15985">
            <v>0</v>
          </cell>
          <cell r="B15985">
            <v>0</v>
          </cell>
        </row>
        <row r="15986">
          <cell r="A15986">
            <v>0</v>
          </cell>
          <cell r="B15986">
            <v>0</v>
          </cell>
        </row>
        <row r="15987">
          <cell r="A15987">
            <v>0</v>
          </cell>
          <cell r="B15987">
            <v>0</v>
          </cell>
        </row>
        <row r="15988">
          <cell r="A15988">
            <v>0</v>
          </cell>
          <cell r="B15988">
            <v>0</v>
          </cell>
        </row>
        <row r="15989">
          <cell r="A15989">
            <v>0</v>
          </cell>
          <cell r="B15989">
            <v>0</v>
          </cell>
        </row>
        <row r="15990">
          <cell r="A15990">
            <v>0</v>
          </cell>
          <cell r="B15990">
            <v>0</v>
          </cell>
        </row>
        <row r="15991">
          <cell r="A15991">
            <v>0</v>
          </cell>
          <cell r="B15991">
            <v>0</v>
          </cell>
        </row>
        <row r="15992">
          <cell r="A15992">
            <v>0</v>
          </cell>
          <cell r="B15992">
            <v>0</v>
          </cell>
        </row>
        <row r="15993">
          <cell r="A15993">
            <v>0</v>
          </cell>
          <cell r="B15993">
            <v>0</v>
          </cell>
        </row>
        <row r="15994">
          <cell r="A15994">
            <v>0</v>
          </cell>
          <cell r="B15994">
            <v>0</v>
          </cell>
        </row>
        <row r="15995">
          <cell r="A15995">
            <v>0</v>
          </cell>
          <cell r="B15995">
            <v>0</v>
          </cell>
        </row>
        <row r="15996">
          <cell r="A15996">
            <v>0</v>
          </cell>
          <cell r="B15996">
            <v>0</v>
          </cell>
        </row>
        <row r="15997">
          <cell r="A15997">
            <v>0</v>
          </cell>
          <cell r="B15997">
            <v>0</v>
          </cell>
        </row>
        <row r="15998">
          <cell r="A15998">
            <v>0</v>
          </cell>
          <cell r="B15998">
            <v>0</v>
          </cell>
        </row>
        <row r="15999">
          <cell r="A15999">
            <v>0</v>
          </cell>
          <cell r="B15999">
            <v>0</v>
          </cell>
        </row>
        <row r="16000">
          <cell r="A16000">
            <v>0</v>
          </cell>
          <cell r="B16000">
            <v>0</v>
          </cell>
        </row>
        <row r="16001">
          <cell r="A16001">
            <v>0</v>
          </cell>
          <cell r="B16001">
            <v>0</v>
          </cell>
        </row>
        <row r="16002">
          <cell r="A16002">
            <v>0</v>
          </cell>
          <cell r="B16002">
            <v>0</v>
          </cell>
        </row>
        <row r="16003">
          <cell r="A16003">
            <v>0</v>
          </cell>
          <cell r="B16003">
            <v>0</v>
          </cell>
        </row>
        <row r="16004">
          <cell r="A16004">
            <v>0</v>
          </cell>
          <cell r="B16004">
            <v>0</v>
          </cell>
        </row>
        <row r="16005">
          <cell r="A16005">
            <v>0</v>
          </cell>
          <cell r="B16005">
            <v>0</v>
          </cell>
        </row>
        <row r="16006">
          <cell r="A16006">
            <v>0</v>
          </cell>
          <cell r="B16006">
            <v>0</v>
          </cell>
        </row>
        <row r="16007">
          <cell r="A16007">
            <v>0</v>
          </cell>
          <cell r="B16007">
            <v>0</v>
          </cell>
        </row>
        <row r="16008">
          <cell r="A16008">
            <v>0</v>
          </cell>
          <cell r="B16008">
            <v>0</v>
          </cell>
        </row>
        <row r="16009">
          <cell r="A16009">
            <v>0</v>
          </cell>
          <cell r="B16009">
            <v>0</v>
          </cell>
        </row>
        <row r="16010">
          <cell r="A16010">
            <v>0</v>
          </cell>
          <cell r="B16010">
            <v>0</v>
          </cell>
        </row>
        <row r="16011">
          <cell r="A16011">
            <v>0</v>
          </cell>
          <cell r="B16011">
            <v>0</v>
          </cell>
        </row>
        <row r="16012">
          <cell r="A16012">
            <v>0</v>
          </cell>
          <cell r="B16012">
            <v>0</v>
          </cell>
        </row>
        <row r="16013">
          <cell r="A16013">
            <v>0</v>
          </cell>
          <cell r="B16013">
            <v>0</v>
          </cell>
        </row>
        <row r="16014">
          <cell r="A16014">
            <v>0</v>
          </cell>
          <cell r="B16014">
            <v>0</v>
          </cell>
        </row>
        <row r="16015">
          <cell r="A16015">
            <v>0</v>
          </cell>
          <cell r="B16015">
            <v>0</v>
          </cell>
        </row>
        <row r="16016">
          <cell r="A16016">
            <v>0</v>
          </cell>
          <cell r="B16016">
            <v>0</v>
          </cell>
        </row>
        <row r="16017">
          <cell r="A16017">
            <v>0</v>
          </cell>
          <cell r="B16017">
            <v>0</v>
          </cell>
        </row>
        <row r="16018">
          <cell r="A16018">
            <v>0</v>
          </cell>
          <cell r="B16018">
            <v>0</v>
          </cell>
        </row>
        <row r="16019">
          <cell r="A16019">
            <v>0</v>
          </cell>
          <cell r="B16019">
            <v>0</v>
          </cell>
        </row>
        <row r="16020">
          <cell r="A16020">
            <v>0</v>
          </cell>
          <cell r="B16020">
            <v>0</v>
          </cell>
        </row>
        <row r="16021">
          <cell r="A16021">
            <v>0</v>
          </cell>
          <cell r="B16021">
            <v>0</v>
          </cell>
        </row>
        <row r="16022">
          <cell r="A16022">
            <v>0</v>
          </cell>
          <cell r="B16022">
            <v>0</v>
          </cell>
        </row>
        <row r="16023">
          <cell r="A16023">
            <v>0</v>
          </cell>
          <cell r="B16023">
            <v>0</v>
          </cell>
        </row>
        <row r="16024">
          <cell r="A16024">
            <v>0</v>
          </cell>
          <cell r="B16024">
            <v>0</v>
          </cell>
        </row>
        <row r="16025">
          <cell r="A16025">
            <v>0</v>
          </cell>
          <cell r="B16025">
            <v>0</v>
          </cell>
        </row>
        <row r="16026">
          <cell r="A16026">
            <v>0</v>
          </cell>
          <cell r="B16026">
            <v>0</v>
          </cell>
        </row>
        <row r="16027">
          <cell r="A16027">
            <v>0</v>
          </cell>
          <cell r="B16027">
            <v>0</v>
          </cell>
        </row>
        <row r="16028">
          <cell r="A16028">
            <v>0</v>
          </cell>
          <cell r="B16028">
            <v>0</v>
          </cell>
        </row>
        <row r="16029">
          <cell r="A16029">
            <v>0</v>
          </cell>
          <cell r="B16029">
            <v>0</v>
          </cell>
        </row>
        <row r="16030">
          <cell r="A16030">
            <v>0</v>
          </cell>
          <cell r="B16030">
            <v>0</v>
          </cell>
        </row>
        <row r="16031">
          <cell r="A16031">
            <v>0</v>
          </cell>
          <cell r="B16031">
            <v>0</v>
          </cell>
        </row>
        <row r="16032">
          <cell r="A16032">
            <v>0</v>
          </cell>
          <cell r="B16032">
            <v>0</v>
          </cell>
        </row>
        <row r="16033">
          <cell r="A16033">
            <v>0</v>
          </cell>
          <cell r="B16033">
            <v>0</v>
          </cell>
        </row>
        <row r="16034">
          <cell r="A16034">
            <v>0</v>
          </cell>
          <cell r="B16034">
            <v>0</v>
          </cell>
        </row>
        <row r="16035">
          <cell r="A16035">
            <v>0</v>
          </cell>
          <cell r="B16035">
            <v>0</v>
          </cell>
        </row>
        <row r="16036">
          <cell r="A16036">
            <v>0</v>
          </cell>
          <cell r="B16036">
            <v>0</v>
          </cell>
        </row>
        <row r="16037">
          <cell r="A16037">
            <v>0</v>
          </cell>
          <cell r="B16037">
            <v>0</v>
          </cell>
        </row>
        <row r="16038">
          <cell r="A16038">
            <v>0</v>
          </cell>
          <cell r="B16038">
            <v>0</v>
          </cell>
        </row>
        <row r="16039">
          <cell r="A16039">
            <v>0</v>
          </cell>
          <cell r="B16039">
            <v>0</v>
          </cell>
        </row>
        <row r="16040">
          <cell r="A16040">
            <v>0</v>
          </cell>
          <cell r="B16040">
            <v>0</v>
          </cell>
        </row>
        <row r="16041">
          <cell r="A16041">
            <v>0</v>
          </cell>
          <cell r="B16041">
            <v>0</v>
          </cell>
        </row>
        <row r="16042">
          <cell r="A16042">
            <v>0</v>
          </cell>
          <cell r="B16042">
            <v>0</v>
          </cell>
        </row>
        <row r="16043">
          <cell r="A16043">
            <v>0</v>
          </cell>
          <cell r="B16043">
            <v>0</v>
          </cell>
        </row>
        <row r="16044">
          <cell r="A16044">
            <v>0</v>
          </cell>
          <cell r="B16044">
            <v>0</v>
          </cell>
        </row>
        <row r="16045">
          <cell r="A16045">
            <v>0</v>
          </cell>
          <cell r="B16045">
            <v>0</v>
          </cell>
        </row>
        <row r="16046">
          <cell r="A16046">
            <v>0</v>
          </cell>
          <cell r="B16046">
            <v>0</v>
          </cell>
        </row>
        <row r="16047">
          <cell r="A16047">
            <v>0</v>
          </cell>
          <cell r="B16047">
            <v>0</v>
          </cell>
        </row>
        <row r="16048">
          <cell r="A16048">
            <v>0</v>
          </cell>
          <cell r="B16048">
            <v>0</v>
          </cell>
        </row>
        <row r="16049">
          <cell r="A16049">
            <v>0</v>
          </cell>
          <cell r="B16049">
            <v>0</v>
          </cell>
        </row>
        <row r="16050">
          <cell r="A16050">
            <v>0</v>
          </cell>
          <cell r="B16050">
            <v>0</v>
          </cell>
        </row>
        <row r="16051">
          <cell r="A16051">
            <v>0</v>
          </cell>
          <cell r="B16051">
            <v>0</v>
          </cell>
        </row>
        <row r="16052">
          <cell r="A16052">
            <v>0</v>
          </cell>
          <cell r="B16052">
            <v>0</v>
          </cell>
        </row>
        <row r="16053">
          <cell r="A16053">
            <v>0</v>
          </cell>
          <cell r="B16053">
            <v>0</v>
          </cell>
        </row>
        <row r="16054">
          <cell r="A16054">
            <v>0</v>
          </cell>
          <cell r="B16054">
            <v>0</v>
          </cell>
        </row>
        <row r="16055">
          <cell r="A16055">
            <v>0</v>
          </cell>
          <cell r="B16055">
            <v>0</v>
          </cell>
        </row>
        <row r="16056">
          <cell r="A16056">
            <v>0</v>
          </cell>
          <cell r="B16056">
            <v>0</v>
          </cell>
        </row>
        <row r="16057">
          <cell r="A16057">
            <v>0</v>
          </cell>
          <cell r="B16057">
            <v>0</v>
          </cell>
        </row>
        <row r="16058">
          <cell r="A16058">
            <v>0</v>
          </cell>
          <cell r="B16058">
            <v>0</v>
          </cell>
        </row>
        <row r="16059">
          <cell r="A16059">
            <v>0</v>
          </cell>
          <cell r="B16059">
            <v>0</v>
          </cell>
        </row>
        <row r="16060">
          <cell r="A16060">
            <v>0</v>
          </cell>
          <cell r="B16060">
            <v>0</v>
          </cell>
        </row>
        <row r="16061">
          <cell r="A16061">
            <v>0</v>
          </cell>
          <cell r="B16061">
            <v>0</v>
          </cell>
        </row>
        <row r="16062">
          <cell r="A16062">
            <v>0</v>
          </cell>
          <cell r="B16062">
            <v>0</v>
          </cell>
        </row>
        <row r="16063">
          <cell r="A16063">
            <v>0</v>
          </cell>
          <cell r="B16063">
            <v>0</v>
          </cell>
        </row>
        <row r="16064">
          <cell r="A16064">
            <v>0</v>
          </cell>
          <cell r="B16064">
            <v>0</v>
          </cell>
        </row>
        <row r="16065">
          <cell r="A16065">
            <v>0</v>
          </cell>
          <cell r="B16065">
            <v>0</v>
          </cell>
        </row>
        <row r="16066">
          <cell r="A16066">
            <v>0</v>
          </cell>
          <cell r="B16066">
            <v>0</v>
          </cell>
        </row>
        <row r="16067">
          <cell r="A16067">
            <v>0</v>
          </cell>
          <cell r="B16067">
            <v>0</v>
          </cell>
        </row>
        <row r="16068">
          <cell r="A16068">
            <v>0</v>
          </cell>
          <cell r="B16068">
            <v>0</v>
          </cell>
        </row>
        <row r="16069">
          <cell r="A16069">
            <v>0</v>
          </cell>
          <cell r="B16069">
            <v>0</v>
          </cell>
        </row>
        <row r="16070">
          <cell r="A16070">
            <v>0</v>
          </cell>
          <cell r="B16070">
            <v>0</v>
          </cell>
        </row>
        <row r="16071">
          <cell r="A16071">
            <v>0</v>
          </cell>
          <cell r="B16071">
            <v>0</v>
          </cell>
        </row>
        <row r="16072">
          <cell r="A16072">
            <v>0</v>
          </cell>
          <cell r="B16072">
            <v>0</v>
          </cell>
        </row>
        <row r="16073">
          <cell r="A16073">
            <v>0</v>
          </cell>
          <cell r="B16073">
            <v>0</v>
          </cell>
        </row>
        <row r="16074">
          <cell r="A16074">
            <v>0</v>
          </cell>
          <cell r="B16074">
            <v>0</v>
          </cell>
        </row>
        <row r="16075">
          <cell r="A16075">
            <v>0</v>
          </cell>
          <cell r="B16075">
            <v>0</v>
          </cell>
        </row>
        <row r="16076">
          <cell r="A16076">
            <v>0</v>
          </cell>
          <cell r="B16076">
            <v>0</v>
          </cell>
        </row>
        <row r="16077">
          <cell r="A16077">
            <v>0</v>
          </cell>
          <cell r="B16077">
            <v>0</v>
          </cell>
        </row>
        <row r="16078">
          <cell r="A16078">
            <v>0</v>
          </cell>
          <cell r="B16078">
            <v>0</v>
          </cell>
        </row>
        <row r="16079">
          <cell r="A16079">
            <v>0</v>
          </cell>
          <cell r="B16079">
            <v>0</v>
          </cell>
        </row>
        <row r="16080">
          <cell r="A16080">
            <v>0</v>
          </cell>
          <cell r="B16080">
            <v>0</v>
          </cell>
        </row>
        <row r="16081">
          <cell r="A16081">
            <v>0</v>
          </cell>
          <cell r="B16081">
            <v>0</v>
          </cell>
        </row>
        <row r="16082">
          <cell r="A16082">
            <v>0</v>
          </cell>
          <cell r="B16082">
            <v>0</v>
          </cell>
        </row>
        <row r="16083">
          <cell r="A16083">
            <v>0</v>
          </cell>
          <cell r="B16083">
            <v>0</v>
          </cell>
        </row>
        <row r="16084">
          <cell r="A16084">
            <v>0</v>
          </cell>
          <cell r="B16084">
            <v>0</v>
          </cell>
        </row>
        <row r="16085">
          <cell r="A16085">
            <v>0</v>
          </cell>
          <cell r="B16085">
            <v>0</v>
          </cell>
        </row>
        <row r="16086">
          <cell r="A16086">
            <v>0</v>
          </cell>
          <cell r="B16086">
            <v>0</v>
          </cell>
        </row>
        <row r="16087">
          <cell r="A16087">
            <v>0</v>
          </cell>
          <cell r="B16087">
            <v>0</v>
          </cell>
        </row>
        <row r="16088">
          <cell r="A16088">
            <v>0</v>
          </cell>
          <cell r="B16088">
            <v>0</v>
          </cell>
        </row>
        <row r="16089">
          <cell r="A16089">
            <v>0</v>
          </cell>
          <cell r="B16089">
            <v>0</v>
          </cell>
        </row>
        <row r="16090">
          <cell r="A16090">
            <v>0</v>
          </cell>
          <cell r="B16090">
            <v>0</v>
          </cell>
        </row>
        <row r="16091">
          <cell r="A16091">
            <v>0</v>
          </cell>
          <cell r="B16091">
            <v>0</v>
          </cell>
        </row>
        <row r="16092">
          <cell r="A16092">
            <v>0</v>
          </cell>
          <cell r="B16092">
            <v>0</v>
          </cell>
        </row>
        <row r="16093">
          <cell r="A16093">
            <v>0</v>
          </cell>
          <cell r="B16093">
            <v>0</v>
          </cell>
        </row>
        <row r="16094">
          <cell r="A16094">
            <v>0</v>
          </cell>
          <cell r="B16094">
            <v>0</v>
          </cell>
        </row>
        <row r="16095">
          <cell r="A16095">
            <v>0</v>
          </cell>
          <cell r="B16095">
            <v>0</v>
          </cell>
        </row>
        <row r="16096">
          <cell r="A16096">
            <v>0</v>
          </cell>
          <cell r="B16096">
            <v>0</v>
          </cell>
        </row>
        <row r="16097">
          <cell r="A16097">
            <v>0</v>
          </cell>
          <cell r="B16097">
            <v>0</v>
          </cell>
        </row>
        <row r="16098">
          <cell r="A16098">
            <v>0</v>
          </cell>
          <cell r="B16098">
            <v>0</v>
          </cell>
        </row>
        <row r="16099">
          <cell r="A16099">
            <v>0</v>
          </cell>
          <cell r="B16099">
            <v>0</v>
          </cell>
        </row>
        <row r="16100">
          <cell r="A16100">
            <v>0</v>
          </cell>
          <cell r="B16100">
            <v>0</v>
          </cell>
        </row>
        <row r="16101">
          <cell r="A16101">
            <v>0</v>
          </cell>
          <cell r="B16101">
            <v>0</v>
          </cell>
        </row>
        <row r="16102">
          <cell r="A16102">
            <v>0</v>
          </cell>
          <cell r="B16102">
            <v>0</v>
          </cell>
        </row>
        <row r="16103">
          <cell r="A16103">
            <v>0</v>
          </cell>
          <cell r="B16103">
            <v>0</v>
          </cell>
        </row>
        <row r="16104">
          <cell r="A16104">
            <v>0</v>
          </cell>
          <cell r="B16104">
            <v>0</v>
          </cell>
        </row>
        <row r="16105">
          <cell r="A16105">
            <v>0</v>
          </cell>
          <cell r="B16105">
            <v>0</v>
          </cell>
        </row>
        <row r="16106">
          <cell r="A16106">
            <v>0</v>
          </cell>
          <cell r="B16106">
            <v>0</v>
          </cell>
        </row>
        <row r="16107">
          <cell r="A16107">
            <v>0</v>
          </cell>
          <cell r="B16107">
            <v>0</v>
          </cell>
        </row>
        <row r="16108">
          <cell r="A16108">
            <v>0</v>
          </cell>
          <cell r="B16108">
            <v>0</v>
          </cell>
        </row>
        <row r="16109">
          <cell r="A16109">
            <v>0</v>
          </cell>
          <cell r="B16109">
            <v>0</v>
          </cell>
        </row>
        <row r="16110">
          <cell r="A16110">
            <v>0</v>
          </cell>
          <cell r="B16110">
            <v>0</v>
          </cell>
        </row>
        <row r="16111">
          <cell r="A16111">
            <v>0</v>
          </cell>
          <cell r="B16111">
            <v>0</v>
          </cell>
        </row>
        <row r="16112">
          <cell r="A16112">
            <v>0</v>
          </cell>
          <cell r="B16112">
            <v>0</v>
          </cell>
        </row>
        <row r="16113">
          <cell r="A16113">
            <v>0</v>
          </cell>
          <cell r="B16113">
            <v>0</v>
          </cell>
        </row>
        <row r="16114">
          <cell r="A16114">
            <v>0</v>
          </cell>
          <cell r="B16114">
            <v>0</v>
          </cell>
        </row>
        <row r="16115">
          <cell r="A16115">
            <v>0</v>
          </cell>
          <cell r="B16115">
            <v>0</v>
          </cell>
        </row>
        <row r="16116">
          <cell r="A16116">
            <v>0</v>
          </cell>
          <cell r="B16116">
            <v>0</v>
          </cell>
        </row>
        <row r="16117">
          <cell r="A16117">
            <v>0</v>
          </cell>
          <cell r="B16117">
            <v>0</v>
          </cell>
        </row>
        <row r="16118">
          <cell r="A16118">
            <v>0</v>
          </cell>
          <cell r="B16118">
            <v>0</v>
          </cell>
        </row>
        <row r="16119">
          <cell r="A16119">
            <v>0</v>
          </cell>
          <cell r="B16119">
            <v>0</v>
          </cell>
        </row>
        <row r="16120">
          <cell r="A16120">
            <v>0</v>
          </cell>
          <cell r="B16120">
            <v>0</v>
          </cell>
        </row>
        <row r="16121">
          <cell r="A16121">
            <v>0</v>
          </cell>
          <cell r="B16121">
            <v>0</v>
          </cell>
        </row>
        <row r="16122">
          <cell r="A16122">
            <v>0</v>
          </cell>
          <cell r="B16122">
            <v>0</v>
          </cell>
        </row>
        <row r="16123">
          <cell r="A16123">
            <v>0</v>
          </cell>
          <cell r="B16123">
            <v>0</v>
          </cell>
        </row>
        <row r="16124">
          <cell r="A16124">
            <v>0</v>
          </cell>
          <cell r="B16124">
            <v>0</v>
          </cell>
        </row>
        <row r="16125">
          <cell r="A16125">
            <v>0</v>
          </cell>
          <cell r="B16125">
            <v>0</v>
          </cell>
        </row>
        <row r="16126">
          <cell r="A16126">
            <v>0</v>
          </cell>
          <cell r="B16126">
            <v>0</v>
          </cell>
        </row>
        <row r="16127">
          <cell r="A16127">
            <v>0</v>
          </cell>
          <cell r="B16127">
            <v>0</v>
          </cell>
        </row>
        <row r="16128">
          <cell r="A16128">
            <v>0</v>
          </cell>
          <cell r="B16128">
            <v>0</v>
          </cell>
        </row>
        <row r="16129">
          <cell r="A16129">
            <v>0</v>
          </cell>
          <cell r="B16129">
            <v>0</v>
          </cell>
        </row>
        <row r="16130">
          <cell r="A16130">
            <v>0</v>
          </cell>
          <cell r="B16130">
            <v>0</v>
          </cell>
        </row>
        <row r="16131">
          <cell r="A16131">
            <v>0</v>
          </cell>
          <cell r="B16131">
            <v>0</v>
          </cell>
        </row>
        <row r="16132">
          <cell r="A16132">
            <v>0</v>
          </cell>
          <cell r="B16132">
            <v>0</v>
          </cell>
        </row>
        <row r="16133">
          <cell r="A16133">
            <v>0</v>
          </cell>
          <cell r="B16133">
            <v>0</v>
          </cell>
        </row>
        <row r="16134">
          <cell r="A16134">
            <v>0</v>
          </cell>
          <cell r="B16134">
            <v>0</v>
          </cell>
        </row>
        <row r="16135">
          <cell r="A16135">
            <v>0</v>
          </cell>
          <cell r="B16135">
            <v>0</v>
          </cell>
        </row>
        <row r="16136">
          <cell r="A16136">
            <v>0</v>
          </cell>
          <cell r="B16136">
            <v>0</v>
          </cell>
        </row>
        <row r="16137">
          <cell r="A16137">
            <v>0</v>
          </cell>
          <cell r="B16137">
            <v>0</v>
          </cell>
        </row>
        <row r="16138">
          <cell r="A16138">
            <v>0</v>
          </cell>
          <cell r="B16138">
            <v>0</v>
          </cell>
        </row>
        <row r="16139">
          <cell r="A16139">
            <v>0</v>
          </cell>
          <cell r="B16139">
            <v>0</v>
          </cell>
        </row>
        <row r="16140">
          <cell r="A16140">
            <v>0</v>
          </cell>
          <cell r="B16140">
            <v>0</v>
          </cell>
        </row>
        <row r="16141">
          <cell r="A16141">
            <v>0</v>
          </cell>
          <cell r="B16141">
            <v>0</v>
          </cell>
        </row>
        <row r="16142">
          <cell r="A16142">
            <v>0</v>
          </cell>
          <cell r="B16142">
            <v>0</v>
          </cell>
        </row>
        <row r="16143">
          <cell r="A16143">
            <v>0</v>
          </cell>
          <cell r="B16143">
            <v>0</v>
          </cell>
        </row>
        <row r="16144">
          <cell r="A16144">
            <v>0</v>
          </cell>
          <cell r="B16144">
            <v>0</v>
          </cell>
        </row>
        <row r="16145">
          <cell r="A16145">
            <v>0</v>
          </cell>
          <cell r="B16145">
            <v>0</v>
          </cell>
        </row>
        <row r="16146">
          <cell r="A16146">
            <v>0</v>
          </cell>
          <cell r="B16146">
            <v>0</v>
          </cell>
        </row>
        <row r="16147">
          <cell r="A16147">
            <v>0</v>
          </cell>
          <cell r="B16147">
            <v>0</v>
          </cell>
        </row>
        <row r="16148">
          <cell r="A16148">
            <v>0</v>
          </cell>
          <cell r="B16148">
            <v>0</v>
          </cell>
        </row>
        <row r="16149">
          <cell r="A16149">
            <v>0</v>
          </cell>
          <cell r="B16149">
            <v>0</v>
          </cell>
        </row>
        <row r="16150">
          <cell r="A16150">
            <v>0</v>
          </cell>
          <cell r="B16150">
            <v>0</v>
          </cell>
        </row>
        <row r="16151">
          <cell r="A16151">
            <v>0</v>
          </cell>
          <cell r="B16151">
            <v>0</v>
          </cell>
        </row>
        <row r="16152">
          <cell r="A16152">
            <v>0</v>
          </cell>
          <cell r="B16152">
            <v>0</v>
          </cell>
        </row>
        <row r="16153">
          <cell r="A16153">
            <v>0</v>
          </cell>
          <cell r="B16153">
            <v>0</v>
          </cell>
        </row>
        <row r="16154">
          <cell r="A16154">
            <v>0</v>
          </cell>
          <cell r="B16154">
            <v>0</v>
          </cell>
        </row>
        <row r="16155">
          <cell r="A16155">
            <v>0</v>
          </cell>
          <cell r="B16155">
            <v>0</v>
          </cell>
        </row>
        <row r="16156">
          <cell r="A16156">
            <v>0</v>
          </cell>
          <cell r="B16156">
            <v>0</v>
          </cell>
        </row>
        <row r="16157">
          <cell r="A16157">
            <v>0</v>
          </cell>
          <cell r="B16157">
            <v>0</v>
          </cell>
        </row>
        <row r="16158">
          <cell r="A16158">
            <v>0</v>
          </cell>
          <cell r="B16158">
            <v>0</v>
          </cell>
        </row>
        <row r="16159">
          <cell r="A16159">
            <v>0</v>
          </cell>
          <cell r="B16159">
            <v>0</v>
          </cell>
        </row>
        <row r="16160">
          <cell r="A16160">
            <v>0</v>
          </cell>
          <cell r="B16160">
            <v>0</v>
          </cell>
        </row>
        <row r="16161">
          <cell r="A16161">
            <v>0</v>
          </cell>
          <cell r="B16161">
            <v>0</v>
          </cell>
        </row>
        <row r="16162">
          <cell r="A16162">
            <v>0</v>
          </cell>
          <cell r="B16162">
            <v>0</v>
          </cell>
        </row>
        <row r="16163">
          <cell r="A16163">
            <v>0</v>
          </cell>
          <cell r="B16163">
            <v>0</v>
          </cell>
        </row>
        <row r="16164">
          <cell r="A16164">
            <v>0</v>
          </cell>
          <cell r="B16164">
            <v>0</v>
          </cell>
        </row>
        <row r="16165">
          <cell r="A16165">
            <v>0</v>
          </cell>
          <cell r="B16165">
            <v>0</v>
          </cell>
        </row>
        <row r="16166">
          <cell r="A16166">
            <v>0</v>
          </cell>
          <cell r="B16166">
            <v>0</v>
          </cell>
        </row>
        <row r="16167">
          <cell r="A16167">
            <v>0</v>
          </cell>
          <cell r="B16167">
            <v>0</v>
          </cell>
        </row>
        <row r="16168">
          <cell r="A16168">
            <v>0</v>
          </cell>
          <cell r="B16168">
            <v>0</v>
          </cell>
        </row>
        <row r="16169">
          <cell r="A16169">
            <v>0</v>
          </cell>
          <cell r="B16169">
            <v>0</v>
          </cell>
        </row>
        <row r="16170">
          <cell r="A16170">
            <v>0</v>
          </cell>
          <cell r="B16170">
            <v>0</v>
          </cell>
        </row>
        <row r="16171">
          <cell r="A16171">
            <v>0</v>
          </cell>
          <cell r="B16171">
            <v>0</v>
          </cell>
        </row>
        <row r="16172">
          <cell r="A16172">
            <v>0</v>
          </cell>
          <cell r="B16172">
            <v>0</v>
          </cell>
        </row>
        <row r="16173">
          <cell r="A16173">
            <v>0</v>
          </cell>
          <cell r="B16173">
            <v>0</v>
          </cell>
        </row>
        <row r="16174">
          <cell r="A16174">
            <v>0</v>
          </cell>
          <cell r="B16174">
            <v>0</v>
          </cell>
        </row>
        <row r="16175">
          <cell r="A16175">
            <v>0</v>
          </cell>
          <cell r="B16175">
            <v>0</v>
          </cell>
        </row>
        <row r="16176">
          <cell r="A16176">
            <v>0</v>
          </cell>
          <cell r="B16176">
            <v>0</v>
          </cell>
        </row>
        <row r="16177">
          <cell r="A16177">
            <v>0</v>
          </cell>
          <cell r="B16177">
            <v>0</v>
          </cell>
        </row>
        <row r="16178">
          <cell r="A16178">
            <v>0</v>
          </cell>
          <cell r="B16178">
            <v>0</v>
          </cell>
        </row>
        <row r="16179">
          <cell r="A16179">
            <v>0</v>
          </cell>
          <cell r="B16179">
            <v>0</v>
          </cell>
        </row>
        <row r="16180">
          <cell r="A16180">
            <v>0</v>
          </cell>
          <cell r="B16180">
            <v>0</v>
          </cell>
        </row>
        <row r="16181">
          <cell r="A16181">
            <v>0</v>
          </cell>
          <cell r="B16181">
            <v>0</v>
          </cell>
        </row>
        <row r="16182">
          <cell r="A16182">
            <v>0</v>
          </cell>
          <cell r="B16182">
            <v>0</v>
          </cell>
        </row>
        <row r="16183">
          <cell r="A16183">
            <v>0</v>
          </cell>
          <cell r="B16183">
            <v>0</v>
          </cell>
        </row>
        <row r="16184">
          <cell r="A16184">
            <v>0</v>
          </cell>
          <cell r="B16184">
            <v>0</v>
          </cell>
        </row>
        <row r="16185">
          <cell r="A16185">
            <v>0</v>
          </cell>
          <cell r="B16185">
            <v>0</v>
          </cell>
        </row>
        <row r="16186">
          <cell r="A16186">
            <v>0</v>
          </cell>
          <cell r="B16186">
            <v>0</v>
          </cell>
        </row>
        <row r="16187">
          <cell r="A16187">
            <v>0</v>
          </cell>
          <cell r="B16187">
            <v>0</v>
          </cell>
        </row>
        <row r="16188">
          <cell r="A16188">
            <v>0</v>
          </cell>
          <cell r="B16188">
            <v>0</v>
          </cell>
        </row>
        <row r="16189">
          <cell r="A16189">
            <v>0</v>
          </cell>
          <cell r="B16189">
            <v>0</v>
          </cell>
        </row>
        <row r="16190">
          <cell r="A16190">
            <v>0</v>
          </cell>
          <cell r="B16190">
            <v>0</v>
          </cell>
        </row>
        <row r="16191">
          <cell r="A16191">
            <v>0</v>
          </cell>
          <cell r="B16191">
            <v>0</v>
          </cell>
        </row>
        <row r="16192">
          <cell r="A16192">
            <v>0</v>
          </cell>
          <cell r="B16192">
            <v>0</v>
          </cell>
        </row>
        <row r="16193">
          <cell r="A16193">
            <v>0</v>
          </cell>
          <cell r="B16193">
            <v>0</v>
          </cell>
        </row>
        <row r="16194">
          <cell r="A16194">
            <v>0</v>
          </cell>
          <cell r="B16194">
            <v>0</v>
          </cell>
        </row>
        <row r="16195">
          <cell r="A16195">
            <v>0</v>
          </cell>
          <cell r="B16195">
            <v>0</v>
          </cell>
        </row>
        <row r="16196">
          <cell r="A16196">
            <v>0</v>
          </cell>
          <cell r="B16196">
            <v>0</v>
          </cell>
        </row>
        <row r="16197">
          <cell r="A16197">
            <v>0</v>
          </cell>
          <cell r="B16197">
            <v>0</v>
          </cell>
        </row>
        <row r="16198">
          <cell r="A16198">
            <v>0</v>
          </cell>
          <cell r="B16198">
            <v>0</v>
          </cell>
        </row>
        <row r="16199">
          <cell r="A16199">
            <v>0</v>
          </cell>
          <cell r="B16199">
            <v>0</v>
          </cell>
        </row>
        <row r="16200">
          <cell r="A16200">
            <v>0</v>
          </cell>
          <cell r="B16200">
            <v>0</v>
          </cell>
        </row>
        <row r="16201">
          <cell r="A16201">
            <v>0</v>
          </cell>
          <cell r="B16201">
            <v>0</v>
          </cell>
        </row>
        <row r="16202">
          <cell r="A16202">
            <v>0</v>
          </cell>
          <cell r="B16202">
            <v>0</v>
          </cell>
        </row>
        <row r="16203">
          <cell r="A16203">
            <v>0</v>
          </cell>
          <cell r="B16203">
            <v>0</v>
          </cell>
        </row>
        <row r="16204">
          <cell r="A16204">
            <v>0</v>
          </cell>
          <cell r="B16204">
            <v>0</v>
          </cell>
        </row>
        <row r="16205">
          <cell r="A16205">
            <v>0</v>
          </cell>
          <cell r="B16205">
            <v>0</v>
          </cell>
        </row>
        <row r="16206">
          <cell r="A16206">
            <v>0</v>
          </cell>
          <cell r="B16206">
            <v>0</v>
          </cell>
        </row>
        <row r="16207">
          <cell r="A16207">
            <v>0</v>
          </cell>
          <cell r="B16207">
            <v>0</v>
          </cell>
        </row>
        <row r="16208">
          <cell r="A16208">
            <v>0</v>
          </cell>
          <cell r="B16208">
            <v>0</v>
          </cell>
        </row>
        <row r="16209">
          <cell r="A16209">
            <v>0</v>
          </cell>
          <cell r="B16209">
            <v>0</v>
          </cell>
        </row>
        <row r="16210">
          <cell r="A16210">
            <v>0</v>
          </cell>
          <cell r="B16210">
            <v>0</v>
          </cell>
        </row>
        <row r="16211">
          <cell r="A16211">
            <v>0</v>
          </cell>
          <cell r="B16211">
            <v>0</v>
          </cell>
        </row>
        <row r="16212">
          <cell r="A16212">
            <v>0</v>
          </cell>
          <cell r="B16212">
            <v>0</v>
          </cell>
        </row>
        <row r="16213">
          <cell r="A16213">
            <v>0</v>
          </cell>
          <cell r="B16213">
            <v>0</v>
          </cell>
        </row>
        <row r="16214">
          <cell r="A16214">
            <v>0</v>
          </cell>
          <cell r="B16214">
            <v>0</v>
          </cell>
        </row>
        <row r="16215">
          <cell r="A16215">
            <v>0</v>
          </cell>
          <cell r="B16215">
            <v>0</v>
          </cell>
        </row>
        <row r="16216">
          <cell r="A16216">
            <v>0</v>
          </cell>
          <cell r="B16216">
            <v>0</v>
          </cell>
        </row>
        <row r="16217">
          <cell r="A16217">
            <v>0</v>
          </cell>
          <cell r="B16217">
            <v>0</v>
          </cell>
        </row>
        <row r="16218">
          <cell r="A16218">
            <v>0</v>
          </cell>
          <cell r="B16218">
            <v>0</v>
          </cell>
        </row>
        <row r="16219">
          <cell r="A16219">
            <v>0</v>
          </cell>
          <cell r="B16219">
            <v>0</v>
          </cell>
        </row>
        <row r="16220">
          <cell r="A16220">
            <v>0</v>
          </cell>
          <cell r="B16220">
            <v>0</v>
          </cell>
        </row>
        <row r="16221">
          <cell r="A16221">
            <v>0</v>
          </cell>
          <cell r="B16221">
            <v>0</v>
          </cell>
        </row>
        <row r="16222">
          <cell r="A16222">
            <v>0</v>
          </cell>
          <cell r="B16222">
            <v>0</v>
          </cell>
        </row>
        <row r="16223">
          <cell r="A16223">
            <v>0</v>
          </cell>
          <cell r="B16223">
            <v>0</v>
          </cell>
        </row>
        <row r="16224">
          <cell r="A16224">
            <v>0</v>
          </cell>
          <cell r="B16224">
            <v>0</v>
          </cell>
        </row>
        <row r="16225">
          <cell r="A16225">
            <v>0</v>
          </cell>
          <cell r="B16225">
            <v>0</v>
          </cell>
        </row>
        <row r="16226">
          <cell r="A16226">
            <v>0</v>
          </cell>
          <cell r="B16226">
            <v>0</v>
          </cell>
        </row>
        <row r="16227">
          <cell r="A16227">
            <v>0</v>
          </cell>
          <cell r="B16227">
            <v>0</v>
          </cell>
        </row>
        <row r="16228">
          <cell r="A16228">
            <v>0</v>
          </cell>
          <cell r="B16228">
            <v>0</v>
          </cell>
        </row>
        <row r="16229">
          <cell r="A16229">
            <v>0</v>
          </cell>
          <cell r="B16229">
            <v>0</v>
          </cell>
        </row>
        <row r="16230">
          <cell r="A16230">
            <v>0</v>
          </cell>
          <cell r="B16230">
            <v>0</v>
          </cell>
        </row>
        <row r="16231">
          <cell r="A16231">
            <v>0</v>
          </cell>
          <cell r="B16231">
            <v>0</v>
          </cell>
        </row>
        <row r="16232">
          <cell r="A16232">
            <v>0</v>
          </cell>
          <cell r="B16232">
            <v>0</v>
          </cell>
        </row>
        <row r="16233">
          <cell r="A16233">
            <v>0</v>
          </cell>
          <cell r="B16233">
            <v>0</v>
          </cell>
        </row>
        <row r="16234">
          <cell r="A16234">
            <v>0</v>
          </cell>
          <cell r="B16234">
            <v>0</v>
          </cell>
        </row>
        <row r="16235">
          <cell r="A16235">
            <v>0</v>
          </cell>
          <cell r="B16235">
            <v>0</v>
          </cell>
        </row>
        <row r="16236">
          <cell r="A16236">
            <v>0</v>
          </cell>
          <cell r="B16236">
            <v>0</v>
          </cell>
        </row>
        <row r="16237">
          <cell r="A16237">
            <v>0</v>
          </cell>
          <cell r="B16237">
            <v>0</v>
          </cell>
        </row>
        <row r="16238">
          <cell r="A16238">
            <v>0</v>
          </cell>
          <cell r="B16238">
            <v>0</v>
          </cell>
        </row>
        <row r="16239">
          <cell r="A16239">
            <v>0</v>
          </cell>
          <cell r="B16239">
            <v>0</v>
          </cell>
        </row>
        <row r="16240">
          <cell r="A16240">
            <v>0</v>
          </cell>
          <cell r="B16240">
            <v>0</v>
          </cell>
        </row>
        <row r="16241">
          <cell r="A16241">
            <v>0</v>
          </cell>
          <cell r="B16241">
            <v>0</v>
          </cell>
        </row>
        <row r="16242">
          <cell r="A16242">
            <v>0</v>
          </cell>
          <cell r="B16242">
            <v>0</v>
          </cell>
        </row>
        <row r="16243">
          <cell r="A16243">
            <v>0</v>
          </cell>
          <cell r="B16243">
            <v>0</v>
          </cell>
        </row>
        <row r="16244">
          <cell r="A16244">
            <v>0</v>
          </cell>
          <cell r="B16244">
            <v>0</v>
          </cell>
        </row>
        <row r="16245">
          <cell r="A16245">
            <v>0</v>
          </cell>
          <cell r="B16245">
            <v>0</v>
          </cell>
        </row>
        <row r="16246">
          <cell r="A16246">
            <v>0</v>
          </cell>
          <cell r="B16246">
            <v>0</v>
          </cell>
        </row>
        <row r="16247">
          <cell r="A16247">
            <v>0</v>
          </cell>
          <cell r="B16247">
            <v>0</v>
          </cell>
        </row>
        <row r="16248">
          <cell r="A16248">
            <v>0</v>
          </cell>
          <cell r="B16248">
            <v>0</v>
          </cell>
        </row>
        <row r="16249">
          <cell r="A16249">
            <v>0</v>
          </cell>
          <cell r="B16249">
            <v>0</v>
          </cell>
        </row>
        <row r="16250">
          <cell r="A16250">
            <v>0</v>
          </cell>
          <cell r="B16250">
            <v>0</v>
          </cell>
        </row>
        <row r="16251">
          <cell r="A16251">
            <v>0</v>
          </cell>
          <cell r="B16251">
            <v>0</v>
          </cell>
        </row>
        <row r="16252">
          <cell r="A16252">
            <v>0</v>
          </cell>
          <cell r="B16252">
            <v>0</v>
          </cell>
        </row>
        <row r="16253">
          <cell r="A16253">
            <v>0</v>
          </cell>
          <cell r="B16253">
            <v>0</v>
          </cell>
        </row>
        <row r="16254">
          <cell r="A16254">
            <v>0</v>
          </cell>
          <cell r="B16254">
            <v>0</v>
          </cell>
        </row>
        <row r="16255">
          <cell r="A16255">
            <v>0</v>
          </cell>
          <cell r="B16255">
            <v>0</v>
          </cell>
        </row>
        <row r="16256">
          <cell r="A16256">
            <v>0</v>
          </cell>
          <cell r="B16256">
            <v>0</v>
          </cell>
        </row>
        <row r="16257">
          <cell r="A16257">
            <v>0</v>
          </cell>
          <cell r="B16257">
            <v>0</v>
          </cell>
        </row>
        <row r="16258">
          <cell r="A16258">
            <v>0</v>
          </cell>
          <cell r="B16258">
            <v>0</v>
          </cell>
        </row>
        <row r="16259">
          <cell r="A16259">
            <v>0</v>
          </cell>
          <cell r="B16259">
            <v>0</v>
          </cell>
        </row>
        <row r="16260">
          <cell r="A16260">
            <v>0</v>
          </cell>
          <cell r="B16260">
            <v>0</v>
          </cell>
        </row>
        <row r="16261">
          <cell r="A16261">
            <v>0</v>
          </cell>
          <cell r="B16261">
            <v>0</v>
          </cell>
        </row>
        <row r="16262">
          <cell r="A16262">
            <v>0</v>
          </cell>
          <cell r="B16262">
            <v>0</v>
          </cell>
        </row>
        <row r="16263">
          <cell r="A16263">
            <v>0</v>
          </cell>
          <cell r="B16263">
            <v>0</v>
          </cell>
        </row>
        <row r="16264">
          <cell r="A16264">
            <v>0</v>
          </cell>
          <cell r="B16264">
            <v>0</v>
          </cell>
        </row>
        <row r="16265">
          <cell r="A16265">
            <v>0</v>
          </cell>
          <cell r="B16265">
            <v>0</v>
          </cell>
        </row>
        <row r="16266">
          <cell r="A16266">
            <v>0</v>
          </cell>
          <cell r="B16266">
            <v>0</v>
          </cell>
        </row>
        <row r="16267">
          <cell r="A16267">
            <v>0</v>
          </cell>
          <cell r="B16267">
            <v>0</v>
          </cell>
        </row>
        <row r="16268">
          <cell r="A16268">
            <v>0</v>
          </cell>
          <cell r="B16268">
            <v>0</v>
          </cell>
        </row>
        <row r="16269">
          <cell r="A16269">
            <v>0</v>
          </cell>
          <cell r="B16269">
            <v>0</v>
          </cell>
        </row>
        <row r="16270">
          <cell r="A16270">
            <v>0</v>
          </cell>
          <cell r="B16270">
            <v>0</v>
          </cell>
        </row>
        <row r="16271">
          <cell r="A16271">
            <v>0</v>
          </cell>
          <cell r="B16271">
            <v>0</v>
          </cell>
        </row>
        <row r="16272">
          <cell r="A16272">
            <v>0</v>
          </cell>
          <cell r="B16272">
            <v>0</v>
          </cell>
        </row>
        <row r="16273">
          <cell r="A16273">
            <v>0</v>
          </cell>
          <cell r="B16273">
            <v>0</v>
          </cell>
        </row>
        <row r="16274">
          <cell r="A16274">
            <v>0</v>
          </cell>
          <cell r="B16274">
            <v>0</v>
          </cell>
        </row>
        <row r="16275">
          <cell r="A16275">
            <v>0</v>
          </cell>
          <cell r="B16275">
            <v>0</v>
          </cell>
        </row>
        <row r="16276">
          <cell r="A16276">
            <v>0</v>
          </cell>
          <cell r="B16276">
            <v>0</v>
          </cell>
        </row>
        <row r="16277">
          <cell r="A16277">
            <v>0</v>
          </cell>
          <cell r="B16277">
            <v>0</v>
          </cell>
        </row>
        <row r="16278">
          <cell r="A16278">
            <v>0</v>
          </cell>
          <cell r="B16278">
            <v>0</v>
          </cell>
        </row>
        <row r="16279">
          <cell r="A16279">
            <v>0</v>
          </cell>
          <cell r="B16279">
            <v>0</v>
          </cell>
        </row>
        <row r="16280">
          <cell r="A16280">
            <v>0</v>
          </cell>
          <cell r="B16280">
            <v>0</v>
          </cell>
        </row>
        <row r="16281">
          <cell r="A16281">
            <v>0</v>
          </cell>
          <cell r="B16281">
            <v>0</v>
          </cell>
        </row>
        <row r="16282">
          <cell r="A16282">
            <v>0</v>
          </cell>
          <cell r="B16282">
            <v>0</v>
          </cell>
        </row>
        <row r="16283">
          <cell r="A16283">
            <v>0</v>
          </cell>
          <cell r="B16283">
            <v>0</v>
          </cell>
        </row>
        <row r="16284">
          <cell r="A16284">
            <v>0</v>
          </cell>
          <cell r="B16284">
            <v>0</v>
          </cell>
        </row>
        <row r="16285">
          <cell r="A16285">
            <v>0</v>
          </cell>
          <cell r="B16285">
            <v>0</v>
          </cell>
        </row>
        <row r="16286">
          <cell r="A16286">
            <v>0</v>
          </cell>
          <cell r="B16286">
            <v>0</v>
          </cell>
        </row>
        <row r="16287">
          <cell r="A16287">
            <v>0</v>
          </cell>
          <cell r="B16287">
            <v>0</v>
          </cell>
        </row>
        <row r="16288">
          <cell r="A16288">
            <v>0</v>
          </cell>
          <cell r="B16288">
            <v>0</v>
          </cell>
        </row>
        <row r="16289">
          <cell r="A16289">
            <v>0</v>
          </cell>
          <cell r="B16289">
            <v>0</v>
          </cell>
        </row>
        <row r="16290">
          <cell r="A16290">
            <v>0</v>
          </cell>
          <cell r="B16290">
            <v>0</v>
          </cell>
        </row>
        <row r="16291">
          <cell r="A16291">
            <v>0</v>
          </cell>
          <cell r="B16291">
            <v>0</v>
          </cell>
        </row>
        <row r="16292">
          <cell r="A16292">
            <v>0</v>
          </cell>
          <cell r="B16292">
            <v>0</v>
          </cell>
        </row>
        <row r="16293">
          <cell r="A16293">
            <v>0</v>
          </cell>
          <cell r="B16293">
            <v>0</v>
          </cell>
        </row>
        <row r="16294">
          <cell r="A16294">
            <v>0</v>
          </cell>
          <cell r="B16294">
            <v>0</v>
          </cell>
        </row>
        <row r="16295">
          <cell r="A16295">
            <v>0</v>
          </cell>
          <cell r="B16295">
            <v>0</v>
          </cell>
        </row>
        <row r="16296">
          <cell r="A16296">
            <v>0</v>
          </cell>
          <cell r="B16296">
            <v>0</v>
          </cell>
        </row>
        <row r="16297">
          <cell r="A16297">
            <v>0</v>
          </cell>
          <cell r="B16297">
            <v>0</v>
          </cell>
        </row>
        <row r="16298">
          <cell r="A16298">
            <v>0</v>
          </cell>
          <cell r="B16298">
            <v>0</v>
          </cell>
        </row>
        <row r="16299">
          <cell r="A16299">
            <v>0</v>
          </cell>
          <cell r="B16299">
            <v>0</v>
          </cell>
        </row>
        <row r="16300">
          <cell r="A16300">
            <v>0</v>
          </cell>
          <cell r="B16300">
            <v>0</v>
          </cell>
        </row>
        <row r="16301">
          <cell r="A16301">
            <v>0</v>
          </cell>
          <cell r="B16301">
            <v>0</v>
          </cell>
        </row>
        <row r="16302">
          <cell r="A16302">
            <v>0</v>
          </cell>
          <cell r="B16302">
            <v>0</v>
          </cell>
        </row>
        <row r="16303">
          <cell r="A16303">
            <v>0</v>
          </cell>
          <cell r="B16303">
            <v>0</v>
          </cell>
        </row>
        <row r="16304">
          <cell r="A16304">
            <v>0</v>
          </cell>
          <cell r="B16304">
            <v>0</v>
          </cell>
        </row>
        <row r="16305">
          <cell r="A16305">
            <v>0</v>
          </cell>
          <cell r="B16305">
            <v>0</v>
          </cell>
        </row>
        <row r="16306">
          <cell r="A16306">
            <v>0</v>
          </cell>
          <cell r="B16306">
            <v>0</v>
          </cell>
        </row>
        <row r="16307">
          <cell r="A16307">
            <v>0</v>
          </cell>
          <cell r="B16307">
            <v>0</v>
          </cell>
        </row>
        <row r="16308">
          <cell r="A16308">
            <v>0</v>
          </cell>
          <cell r="B16308">
            <v>0</v>
          </cell>
        </row>
        <row r="16309">
          <cell r="A16309">
            <v>0</v>
          </cell>
          <cell r="B16309">
            <v>0</v>
          </cell>
        </row>
        <row r="16310">
          <cell r="A16310">
            <v>0</v>
          </cell>
          <cell r="B16310">
            <v>0</v>
          </cell>
        </row>
        <row r="16311">
          <cell r="A16311">
            <v>0</v>
          </cell>
          <cell r="B16311">
            <v>0</v>
          </cell>
        </row>
        <row r="16312">
          <cell r="A16312">
            <v>0</v>
          </cell>
          <cell r="B16312">
            <v>0</v>
          </cell>
        </row>
        <row r="16313">
          <cell r="A16313">
            <v>0</v>
          </cell>
          <cell r="B16313">
            <v>0</v>
          </cell>
        </row>
        <row r="16314">
          <cell r="A16314">
            <v>0</v>
          </cell>
          <cell r="B16314">
            <v>0</v>
          </cell>
        </row>
        <row r="16315">
          <cell r="A16315">
            <v>0</v>
          </cell>
          <cell r="B16315">
            <v>0</v>
          </cell>
        </row>
        <row r="16316">
          <cell r="A16316">
            <v>0</v>
          </cell>
          <cell r="B16316">
            <v>0</v>
          </cell>
        </row>
        <row r="16317">
          <cell r="A16317">
            <v>0</v>
          </cell>
          <cell r="B16317">
            <v>0</v>
          </cell>
        </row>
        <row r="16318">
          <cell r="A16318">
            <v>0</v>
          </cell>
          <cell r="B16318">
            <v>0</v>
          </cell>
        </row>
        <row r="16319">
          <cell r="A16319">
            <v>0</v>
          </cell>
          <cell r="B16319">
            <v>0</v>
          </cell>
        </row>
        <row r="16320">
          <cell r="A16320">
            <v>0</v>
          </cell>
          <cell r="B16320">
            <v>0</v>
          </cell>
        </row>
        <row r="16321">
          <cell r="A16321">
            <v>0</v>
          </cell>
          <cell r="B16321">
            <v>0</v>
          </cell>
        </row>
        <row r="16322">
          <cell r="A16322">
            <v>0</v>
          </cell>
          <cell r="B16322">
            <v>0</v>
          </cell>
        </row>
        <row r="16323">
          <cell r="A16323">
            <v>0</v>
          </cell>
          <cell r="B16323">
            <v>0</v>
          </cell>
        </row>
        <row r="16324">
          <cell r="A16324">
            <v>0</v>
          </cell>
          <cell r="B16324">
            <v>0</v>
          </cell>
        </row>
        <row r="16325">
          <cell r="A16325">
            <v>0</v>
          </cell>
          <cell r="B16325">
            <v>0</v>
          </cell>
        </row>
        <row r="16326">
          <cell r="A16326">
            <v>0</v>
          </cell>
          <cell r="B16326">
            <v>0</v>
          </cell>
        </row>
        <row r="16327">
          <cell r="A16327">
            <v>0</v>
          </cell>
          <cell r="B16327">
            <v>0</v>
          </cell>
        </row>
        <row r="16328">
          <cell r="A16328">
            <v>0</v>
          </cell>
          <cell r="B16328">
            <v>0</v>
          </cell>
        </row>
        <row r="16329">
          <cell r="A16329">
            <v>0</v>
          </cell>
          <cell r="B16329">
            <v>0</v>
          </cell>
        </row>
        <row r="16330">
          <cell r="A16330">
            <v>0</v>
          </cell>
          <cell r="B16330">
            <v>0</v>
          </cell>
        </row>
        <row r="16331">
          <cell r="A16331">
            <v>0</v>
          </cell>
          <cell r="B16331">
            <v>0</v>
          </cell>
        </row>
        <row r="16332">
          <cell r="A16332">
            <v>0</v>
          </cell>
          <cell r="B16332">
            <v>0</v>
          </cell>
        </row>
        <row r="16333">
          <cell r="A16333">
            <v>0</v>
          </cell>
          <cell r="B16333">
            <v>0</v>
          </cell>
        </row>
        <row r="16334">
          <cell r="A16334">
            <v>0</v>
          </cell>
          <cell r="B16334">
            <v>0</v>
          </cell>
        </row>
        <row r="16335">
          <cell r="A16335">
            <v>0</v>
          </cell>
          <cell r="B16335">
            <v>0</v>
          </cell>
        </row>
        <row r="16336">
          <cell r="A16336">
            <v>0</v>
          </cell>
          <cell r="B16336">
            <v>0</v>
          </cell>
        </row>
        <row r="16337">
          <cell r="A16337">
            <v>0</v>
          </cell>
          <cell r="B16337">
            <v>0</v>
          </cell>
        </row>
        <row r="16338">
          <cell r="A16338">
            <v>0</v>
          </cell>
          <cell r="B16338">
            <v>0</v>
          </cell>
        </row>
        <row r="16339">
          <cell r="A16339">
            <v>0</v>
          </cell>
          <cell r="B16339">
            <v>0</v>
          </cell>
        </row>
        <row r="16340">
          <cell r="A16340">
            <v>0</v>
          </cell>
          <cell r="B16340">
            <v>0</v>
          </cell>
        </row>
        <row r="16341">
          <cell r="A16341">
            <v>0</v>
          </cell>
          <cell r="B16341">
            <v>0</v>
          </cell>
        </row>
        <row r="16342">
          <cell r="A16342">
            <v>0</v>
          </cell>
          <cell r="B16342">
            <v>0</v>
          </cell>
        </row>
        <row r="16343">
          <cell r="A16343">
            <v>0</v>
          </cell>
          <cell r="B16343">
            <v>0</v>
          </cell>
        </row>
        <row r="16344">
          <cell r="A16344">
            <v>0</v>
          </cell>
          <cell r="B16344">
            <v>0</v>
          </cell>
        </row>
        <row r="16345">
          <cell r="A16345">
            <v>0</v>
          </cell>
          <cell r="B16345">
            <v>0</v>
          </cell>
        </row>
        <row r="16346">
          <cell r="A16346">
            <v>0</v>
          </cell>
          <cell r="B16346">
            <v>0</v>
          </cell>
        </row>
        <row r="16347">
          <cell r="A16347">
            <v>0</v>
          </cell>
          <cell r="B16347">
            <v>0</v>
          </cell>
        </row>
        <row r="16348">
          <cell r="A16348">
            <v>0</v>
          </cell>
          <cell r="B16348">
            <v>0</v>
          </cell>
        </row>
        <row r="16349">
          <cell r="A16349">
            <v>0</v>
          </cell>
          <cell r="B16349">
            <v>0</v>
          </cell>
        </row>
        <row r="16350">
          <cell r="A16350">
            <v>0</v>
          </cell>
          <cell r="B16350">
            <v>0</v>
          </cell>
        </row>
        <row r="16351">
          <cell r="A16351">
            <v>0</v>
          </cell>
          <cell r="B16351">
            <v>0</v>
          </cell>
        </row>
        <row r="16352">
          <cell r="A16352">
            <v>0</v>
          </cell>
          <cell r="B16352">
            <v>0</v>
          </cell>
        </row>
        <row r="16353">
          <cell r="A16353">
            <v>0</v>
          </cell>
          <cell r="B16353">
            <v>0</v>
          </cell>
        </row>
        <row r="16354">
          <cell r="A16354">
            <v>0</v>
          </cell>
          <cell r="B16354">
            <v>0</v>
          </cell>
        </row>
        <row r="16355">
          <cell r="A16355">
            <v>0</v>
          </cell>
          <cell r="B16355">
            <v>0</v>
          </cell>
        </row>
        <row r="16356">
          <cell r="A16356">
            <v>0</v>
          </cell>
          <cell r="B16356">
            <v>0</v>
          </cell>
        </row>
        <row r="16357">
          <cell r="A16357">
            <v>0</v>
          </cell>
          <cell r="B16357">
            <v>0</v>
          </cell>
        </row>
        <row r="16358">
          <cell r="A16358">
            <v>0</v>
          </cell>
          <cell r="B16358">
            <v>0</v>
          </cell>
        </row>
        <row r="16359">
          <cell r="A16359">
            <v>0</v>
          </cell>
          <cell r="B16359">
            <v>0</v>
          </cell>
        </row>
        <row r="16360">
          <cell r="A16360">
            <v>0</v>
          </cell>
          <cell r="B16360">
            <v>0</v>
          </cell>
        </row>
        <row r="16361">
          <cell r="A16361">
            <v>0</v>
          </cell>
          <cell r="B16361">
            <v>0</v>
          </cell>
        </row>
        <row r="16362">
          <cell r="A16362">
            <v>0</v>
          </cell>
          <cell r="B16362">
            <v>0</v>
          </cell>
        </row>
        <row r="16363">
          <cell r="A16363">
            <v>0</v>
          </cell>
          <cell r="B16363">
            <v>0</v>
          </cell>
        </row>
        <row r="16364">
          <cell r="A16364">
            <v>0</v>
          </cell>
          <cell r="B16364">
            <v>0</v>
          </cell>
        </row>
        <row r="16365">
          <cell r="A16365">
            <v>0</v>
          </cell>
          <cell r="B16365">
            <v>0</v>
          </cell>
        </row>
        <row r="16366">
          <cell r="A16366">
            <v>0</v>
          </cell>
          <cell r="B16366">
            <v>0</v>
          </cell>
        </row>
        <row r="16367">
          <cell r="A16367">
            <v>0</v>
          </cell>
          <cell r="B16367">
            <v>0</v>
          </cell>
        </row>
        <row r="16368">
          <cell r="A16368">
            <v>0</v>
          </cell>
          <cell r="B16368">
            <v>0</v>
          </cell>
        </row>
        <row r="16369">
          <cell r="A16369">
            <v>0</v>
          </cell>
          <cell r="B16369">
            <v>0</v>
          </cell>
        </row>
        <row r="16370">
          <cell r="A16370">
            <v>0</v>
          </cell>
          <cell r="B16370">
            <v>0</v>
          </cell>
        </row>
        <row r="16371">
          <cell r="A16371">
            <v>0</v>
          </cell>
          <cell r="B16371">
            <v>0</v>
          </cell>
        </row>
        <row r="16372">
          <cell r="A16372">
            <v>0</v>
          </cell>
          <cell r="B16372">
            <v>0</v>
          </cell>
        </row>
        <row r="16373">
          <cell r="A16373">
            <v>0</v>
          </cell>
          <cell r="B16373">
            <v>0</v>
          </cell>
        </row>
        <row r="16374">
          <cell r="A16374">
            <v>0</v>
          </cell>
          <cell r="B16374">
            <v>0</v>
          </cell>
        </row>
        <row r="16375">
          <cell r="A16375">
            <v>0</v>
          </cell>
          <cell r="B16375">
            <v>0</v>
          </cell>
        </row>
        <row r="16376">
          <cell r="A16376">
            <v>0</v>
          </cell>
          <cell r="B16376">
            <v>0</v>
          </cell>
        </row>
        <row r="16377">
          <cell r="A16377">
            <v>0</v>
          </cell>
          <cell r="B16377">
            <v>0</v>
          </cell>
        </row>
        <row r="16378">
          <cell r="A16378">
            <v>0</v>
          </cell>
          <cell r="B16378">
            <v>0</v>
          </cell>
        </row>
        <row r="16379">
          <cell r="A16379">
            <v>0</v>
          </cell>
          <cell r="B16379">
            <v>0</v>
          </cell>
        </row>
        <row r="16380">
          <cell r="A16380">
            <v>0</v>
          </cell>
          <cell r="B16380">
            <v>0</v>
          </cell>
        </row>
        <row r="16381">
          <cell r="A16381">
            <v>0</v>
          </cell>
          <cell r="B16381">
            <v>0</v>
          </cell>
        </row>
        <row r="16382">
          <cell r="A16382">
            <v>0</v>
          </cell>
          <cell r="B16382">
            <v>0</v>
          </cell>
        </row>
        <row r="16383">
          <cell r="A16383">
            <v>0</v>
          </cell>
          <cell r="B16383">
            <v>0</v>
          </cell>
        </row>
        <row r="16384">
          <cell r="A16384">
            <v>0</v>
          </cell>
          <cell r="B16384">
            <v>0</v>
          </cell>
        </row>
        <row r="16385">
          <cell r="A16385">
            <v>0</v>
          </cell>
          <cell r="B16385">
            <v>0</v>
          </cell>
        </row>
        <row r="16386">
          <cell r="A16386">
            <v>0</v>
          </cell>
          <cell r="B16386">
            <v>0</v>
          </cell>
        </row>
        <row r="16387">
          <cell r="A16387">
            <v>0</v>
          </cell>
          <cell r="B16387">
            <v>0</v>
          </cell>
        </row>
        <row r="16388">
          <cell r="A16388">
            <v>0</v>
          </cell>
          <cell r="B16388">
            <v>0</v>
          </cell>
        </row>
        <row r="16389">
          <cell r="A16389">
            <v>0</v>
          </cell>
          <cell r="B16389">
            <v>0</v>
          </cell>
        </row>
        <row r="16390">
          <cell r="A16390">
            <v>0</v>
          </cell>
          <cell r="B16390">
            <v>0</v>
          </cell>
        </row>
        <row r="16391">
          <cell r="A16391">
            <v>0</v>
          </cell>
          <cell r="B16391">
            <v>0</v>
          </cell>
        </row>
        <row r="16392">
          <cell r="A16392">
            <v>0</v>
          </cell>
          <cell r="B16392">
            <v>0</v>
          </cell>
        </row>
        <row r="16393">
          <cell r="A16393">
            <v>0</v>
          </cell>
          <cell r="B16393">
            <v>0</v>
          </cell>
        </row>
        <row r="16394">
          <cell r="A16394">
            <v>0</v>
          </cell>
          <cell r="B16394">
            <v>0</v>
          </cell>
        </row>
        <row r="16395">
          <cell r="A16395">
            <v>0</v>
          </cell>
          <cell r="B16395">
            <v>0</v>
          </cell>
        </row>
        <row r="16396">
          <cell r="A16396">
            <v>0</v>
          </cell>
          <cell r="B16396">
            <v>0</v>
          </cell>
        </row>
        <row r="16397">
          <cell r="A16397">
            <v>0</v>
          </cell>
          <cell r="B16397">
            <v>0</v>
          </cell>
        </row>
        <row r="16398">
          <cell r="A16398">
            <v>0</v>
          </cell>
          <cell r="B16398">
            <v>0</v>
          </cell>
        </row>
        <row r="16399">
          <cell r="A16399">
            <v>0</v>
          </cell>
          <cell r="B16399">
            <v>0</v>
          </cell>
        </row>
        <row r="16400">
          <cell r="A16400">
            <v>0</v>
          </cell>
          <cell r="B16400">
            <v>0</v>
          </cell>
        </row>
        <row r="16401">
          <cell r="A16401">
            <v>0</v>
          </cell>
          <cell r="B16401">
            <v>0</v>
          </cell>
        </row>
        <row r="16402">
          <cell r="A16402">
            <v>0</v>
          </cell>
          <cell r="B16402">
            <v>0</v>
          </cell>
        </row>
        <row r="16403">
          <cell r="A16403">
            <v>0</v>
          </cell>
          <cell r="B16403">
            <v>0</v>
          </cell>
        </row>
        <row r="16404">
          <cell r="A16404">
            <v>0</v>
          </cell>
          <cell r="B16404">
            <v>0</v>
          </cell>
        </row>
        <row r="16405">
          <cell r="A16405">
            <v>0</v>
          </cell>
          <cell r="B16405">
            <v>0</v>
          </cell>
        </row>
        <row r="16406">
          <cell r="A16406">
            <v>0</v>
          </cell>
          <cell r="B16406">
            <v>0</v>
          </cell>
        </row>
        <row r="16407">
          <cell r="A16407">
            <v>0</v>
          </cell>
          <cell r="B16407">
            <v>0</v>
          </cell>
        </row>
        <row r="16408">
          <cell r="A16408">
            <v>0</v>
          </cell>
          <cell r="B16408">
            <v>0</v>
          </cell>
        </row>
        <row r="16409">
          <cell r="A16409">
            <v>0</v>
          </cell>
          <cell r="B16409">
            <v>0</v>
          </cell>
        </row>
        <row r="16410">
          <cell r="A16410">
            <v>0</v>
          </cell>
          <cell r="B16410">
            <v>0</v>
          </cell>
        </row>
        <row r="16411">
          <cell r="A16411">
            <v>0</v>
          </cell>
          <cell r="B16411">
            <v>0</v>
          </cell>
        </row>
        <row r="16412">
          <cell r="A16412">
            <v>0</v>
          </cell>
          <cell r="B16412">
            <v>0</v>
          </cell>
        </row>
        <row r="16413">
          <cell r="A16413">
            <v>0</v>
          </cell>
          <cell r="B16413">
            <v>0</v>
          </cell>
        </row>
        <row r="16414">
          <cell r="A16414">
            <v>0</v>
          </cell>
          <cell r="B16414">
            <v>0</v>
          </cell>
        </row>
        <row r="16415">
          <cell r="A16415">
            <v>0</v>
          </cell>
          <cell r="B16415">
            <v>0</v>
          </cell>
        </row>
        <row r="16416">
          <cell r="A16416">
            <v>0</v>
          </cell>
          <cell r="B16416">
            <v>0</v>
          </cell>
        </row>
        <row r="16417">
          <cell r="A16417">
            <v>0</v>
          </cell>
          <cell r="B16417">
            <v>0</v>
          </cell>
        </row>
        <row r="16418">
          <cell r="A16418">
            <v>0</v>
          </cell>
          <cell r="B16418">
            <v>0</v>
          </cell>
        </row>
        <row r="16419">
          <cell r="A16419">
            <v>0</v>
          </cell>
          <cell r="B16419">
            <v>0</v>
          </cell>
        </row>
        <row r="16420">
          <cell r="A16420">
            <v>0</v>
          </cell>
          <cell r="B16420">
            <v>0</v>
          </cell>
        </row>
        <row r="16421">
          <cell r="A16421">
            <v>0</v>
          </cell>
          <cell r="B16421">
            <v>0</v>
          </cell>
        </row>
        <row r="16422">
          <cell r="A16422">
            <v>0</v>
          </cell>
          <cell r="B16422">
            <v>0</v>
          </cell>
        </row>
        <row r="16423">
          <cell r="A16423">
            <v>0</v>
          </cell>
          <cell r="B16423">
            <v>0</v>
          </cell>
        </row>
        <row r="16424">
          <cell r="A16424">
            <v>0</v>
          </cell>
          <cell r="B16424">
            <v>0</v>
          </cell>
        </row>
        <row r="16425">
          <cell r="A16425">
            <v>0</v>
          </cell>
          <cell r="B16425">
            <v>0</v>
          </cell>
        </row>
        <row r="16426">
          <cell r="A16426">
            <v>0</v>
          </cell>
          <cell r="B16426">
            <v>0</v>
          </cell>
        </row>
        <row r="16427">
          <cell r="A16427">
            <v>0</v>
          </cell>
          <cell r="B16427">
            <v>0</v>
          </cell>
        </row>
        <row r="16428">
          <cell r="A16428">
            <v>0</v>
          </cell>
          <cell r="B16428">
            <v>0</v>
          </cell>
        </row>
        <row r="16429">
          <cell r="A16429">
            <v>0</v>
          </cell>
          <cell r="B16429">
            <v>0</v>
          </cell>
        </row>
        <row r="16430">
          <cell r="A16430">
            <v>0</v>
          </cell>
          <cell r="B16430">
            <v>0</v>
          </cell>
        </row>
        <row r="16431">
          <cell r="A16431">
            <v>0</v>
          </cell>
          <cell r="B16431">
            <v>0</v>
          </cell>
        </row>
        <row r="16432">
          <cell r="A16432">
            <v>0</v>
          </cell>
          <cell r="B16432">
            <v>0</v>
          </cell>
        </row>
        <row r="16433">
          <cell r="A16433">
            <v>0</v>
          </cell>
          <cell r="B16433">
            <v>0</v>
          </cell>
        </row>
        <row r="16434">
          <cell r="A16434">
            <v>0</v>
          </cell>
          <cell r="B16434">
            <v>0</v>
          </cell>
        </row>
        <row r="16435">
          <cell r="A16435">
            <v>0</v>
          </cell>
          <cell r="B16435">
            <v>0</v>
          </cell>
        </row>
        <row r="16436">
          <cell r="A16436">
            <v>0</v>
          </cell>
          <cell r="B16436">
            <v>0</v>
          </cell>
        </row>
        <row r="16437">
          <cell r="A16437">
            <v>0</v>
          </cell>
          <cell r="B16437">
            <v>0</v>
          </cell>
        </row>
        <row r="16438">
          <cell r="A16438">
            <v>0</v>
          </cell>
          <cell r="B16438">
            <v>0</v>
          </cell>
        </row>
        <row r="16439">
          <cell r="A16439">
            <v>0</v>
          </cell>
          <cell r="B16439">
            <v>0</v>
          </cell>
        </row>
        <row r="16440">
          <cell r="A16440">
            <v>0</v>
          </cell>
          <cell r="B16440">
            <v>0</v>
          </cell>
        </row>
        <row r="16441">
          <cell r="A16441">
            <v>0</v>
          </cell>
          <cell r="B16441">
            <v>0</v>
          </cell>
        </row>
        <row r="16442">
          <cell r="A16442">
            <v>0</v>
          </cell>
          <cell r="B16442">
            <v>0</v>
          </cell>
        </row>
        <row r="16443">
          <cell r="A16443">
            <v>0</v>
          </cell>
          <cell r="B16443">
            <v>0</v>
          </cell>
        </row>
        <row r="16444">
          <cell r="A16444">
            <v>0</v>
          </cell>
          <cell r="B16444">
            <v>0</v>
          </cell>
        </row>
        <row r="16445">
          <cell r="A16445">
            <v>0</v>
          </cell>
          <cell r="B16445">
            <v>0</v>
          </cell>
        </row>
        <row r="16446">
          <cell r="A16446">
            <v>0</v>
          </cell>
          <cell r="B16446">
            <v>0</v>
          </cell>
        </row>
        <row r="16447">
          <cell r="A16447">
            <v>0</v>
          </cell>
          <cell r="B16447">
            <v>0</v>
          </cell>
        </row>
        <row r="16448">
          <cell r="A16448">
            <v>0</v>
          </cell>
          <cell r="B16448">
            <v>0</v>
          </cell>
        </row>
        <row r="16449">
          <cell r="A16449">
            <v>0</v>
          </cell>
          <cell r="B16449">
            <v>0</v>
          </cell>
        </row>
        <row r="16450">
          <cell r="A16450">
            <v>0</v>
          </cell>
          <cell r="B16450">
            <v>0</v>
          </cell>
        </row>
        <row r="16451">
          <cell r="A16451">
            <v>0</v>
          </cell>
          <cell r="B16451">
            <v>0</v>
          </cell>
        </row>
        <row r="16452">
          <cell r="A16452">
            <v>0</v>
          </cell>
          <cell r="B16452">
            <v>0</v>
          </cell>
        </row>
        <row r="16453">
          <cell r="A16453">
            <v>0</v>
          </cell>
          <cell r="B16453">
            <v>0</v>
          </cell>
        </row>
        <row r="16454">
          <cell r="A16454">
            <v>0</v>
          </cell>
          <cell r="B16454">
            <v>0</v>
          </cell>
        </row>
        <row r="16455">
          <cell r="A16455">
            <v>0</v>
          </cell>
          <cell r="B16455">
            <v>0</v>
          </cell>
        </row>
        <row r="16456">
          <cell r="A16456">
            <v>0</v>
          </cell>
          <cell r="B16456">
            <v>0</v>
          </cell>
        </row>
        <row r="16457">
          <cell r="A16457">
            <v>0</v>
          </cell>
          <cell r="B16457">
            <v>0</v>
          </cell>
        </row>
        <row r="16458">
          <cell r="A16458">
            <v>0</v>
          </cell>
          <cell r="B16458">
            <v>0</v>
          </cell>
        </row>
        <row r="16459">
          <cell r="A16459">
            <v>0</v>
          </cell>
          <cell r="B16459">
            <v>0</v>
          </cell>
        </row>
        <row r="16460">
          <cell r="A16460">
            <v>0</v>
          </cell>
          <cell r="B16460">
            <v>0</v>
          </cell>
        </row>
        <row r="16461">
          <cell r="A16461">
            <v>0</v>
          </cell>
          <cell r="B16461">
            <v>0</v>
          </cell>
        </row>
        <row r="16462">
          <cell r="A16462">
            <v>0</v>
          </cell>
          <cell r="B16462">
            <v>0</v>
          </cell>
        </row>
        <row r="16463">
          <cell r="A16463">
            <v>0</v>
          </cell>
          <cell r="B16463">
            <v>0</v>
          </cell>
        </row>
        <row r="16464">
          <cell r="A16464">
            <v>0</v>
          </cell>
          <cell r="B16464">
            <v>0</v>
          </cell>
        </row>
        <row r="16465">
          <cell r="A16465">
            <v>0</v>
          </cell>
          <cell r="B16465">
            <v>0</v>
          </cell>
        </row>
        <row r="16466">
          <cell r="A16466">
            <v>0</v>
          </cell>
          <cell r="B16466">
            <v>0</v>
          </cell>
        </row>
        <row r="16467">
          <cell r="A16467">
            <v>0</v>
          </cell>
          <cell r="B16467">
            <v>0</v>
          </cell>
        </row>
        <row r="16468">
          <cell r="A16468">
            <v>0</v>
          </cell>
          <cell r="B16468">
            <v>0</v>
          </cell>
        </row>
        <row r="16469">
          <cell r="A16469">
            <v>0</v>
          </cell>
          <cell r="B16469">
            <v>0</v>
          </cell>
        </row>
        <row r="16470">
          <cell r="A16470">
            <v>0</v>
          </cell>
          <cell r="B16470">
            <v>0</v>
          </cell>
        </row>
        <row r="16471">
          <cell r="A16471">
            <v>0</v>
          </cell>
          <cell r="B16471">
            <v>0</v>
          </cell>
        </row>
        <row r="16472">
          <cell r="A16472">
            <v>0</v>
          </cell>
          <cell r="B16472">
            <v>0</v>
          </cell>
        </row>
        <row r="16473">
          <cell r="A16473">
            <v>0</v>
          </cell>
          <cell r="B16473">
            <v>0</v>
          </cell>
        </row>
        <row r="16474">
          <cell r="A16474">
            <v>0</v>
          </cell>
          <cell r="B16474">
            <v>0</v>
          </cell>
        </row>
        <row r="16475">
          <cell r="A16475">
            <v>0</v>
          </cell>
          <cell r="B16475">
            <v>0</v>
          </cell>
        </row>
        <row r="16476">
          <cell r="A16476">
            <v>0</v>
          </cell>
          <cell r="B16476">
            <v>0</v>
          </cell>
        </row>
        <row r="16477">
          <cell r="A16477">
            <v>0</v>
          </cell>
          <cell r="B16477">
            <v>0</v>
          </cell>
        </row>
        <row r="16478">
          <cell r="A16478">
            <v>0</v>
          </cell>
          <cell r="B16478">
            <v>0</v>
          </cell>
        </row>
        <row r="16479">
          <cell r="A16479">
            <v>0</v>
          </cell>
          <cell r="B16479">
            <v>0</v>
          </cell>
        </row>
        <row r="16480">
          <cell r="A16480">
            <v>0</v>
          </cell>
          <cell r="B16480">
            <v>0</v>
          </cell>
        </row>
        <row r="16481">
          <cell r="A16481">
            <v>0</v>
          </cell>
          <cell r="B16481">
            <v>0</v>
          </cell>
        </row>
        <row r="16482">
          <cell r="A16482">
            <v>0</v>
          </cell>
          <cell r="B16482">
            <v>0</v>
          </cell>
        </row>
        <row r="16483">
          <cell r="A16483">
            <v>0</v>
          </cell>
          <cell r="B16483">
            <v>0</v>
          </cell>
        </row>
        <row r="16484">
          <cell r="A16484">
            <v>0</v>
          </cell>
          <cell r="B16484">
            <v>0</v>
          </cell>
        </row>
        <row r="16485">
          <cell r="A16485">
            <v>0</v>
          </cell>
          <cell r="B16485">
            <v>0</v>
          </cell>
        </row>
        <row r="16486">
          <cell r="A16486">
            <v>0</v>
          </cell>
          <cell r="B16486">
            <v>0</v>
          </cell>
        </row>
        <row r="16487">
          <cell r="A16487">
            <v>0</v>
          </cell>
          <cell r="B16487">
            <v>0</v>
          </cell>
        </row>
        <row r="16488">
          <cell r="A16488">
            <v>0</v>
          </cell>
          <cell r="B16488">
            <v>0</v>
          </cell>
        </row>
        <row r="16489">
          <cell r="A16489">
            <v>0</v>
          </cell>
          <cell r="B16489">
            <v>0</v>
          </cell>
        </row>
        <row r="16490">
          <cell r="A16490">
            <v>0</v>
          </cell>
          <cell r="B16490">
            <v>0</v>
          </cell>
        </row>
        <row r="16491">
          <cell r="A16491">
            <v>0</v>
          </cell>
          <cell r="B16491">
            <v>0</v>
          </cell>
        </row>
        <row r="16492">
          <cell r="A16492">
            <v>0</v>
          </cell>
          <cell r="B16492">
            <v>0</v>
          </cell>
        </row>
        <row r="16493">
          <cell r="A16493">
            <v>0</v>
          </cell>
          <cell r="B16493">
            <v>0</v>
          </cell>
        </row>
        <row r="16494">
          <cell r="A16494">
            <v>0</v>
          </cell>
          <cell r="B16494">
            <v>0</v>
          </cell>
        </row>
        <row r="16495">
          <cell r="A16495">
            <v>0</v>
          </cell>
          <cell r="B16495">
            <v>0</v>
          </cell>
        </row>
        <row r="16496">
          <cell r="A16496">
            <v>0</v>
          </cell>
          <cell r="B16496">
            <v>0</v>
          </cell>
        </row>
        <row r="16497">
          <cell r="A16497">
            <v>0</v>
          </cell>
          <cell r="B16497">
            <v>0</v>
          </cell>
        </row>
        <row r="16498">
          <cell r="A16498">
            <v>0</v>
          </cell>
          <cell r="B16498">
            <v>0</v>
          </cell>
        </row>
        <row r="16499">
          <cell r="A16499">
            <v>0</v>
          </cell>
          <cell r="B16499">
            <v>0</v>
          </cell>
        </row>
        <row r="16500">
          <cell r="A16500">
            <v>0</v>
          </cell>
          <cell r="B16500">
            <v>0</v>
          </cell>
        </row>
        <row r="16501">
          <cell r="A16501">
            <v>0</v>
          </cell>
          <cell r="B16501">
            <v>0</v>
          </cell>
        </row>
        <row r="16502">
          <cell r="A16502">
            <v>0</v>
          </cell>
          <cell r="B16502">
            <v>0</v>
          </cell>
        </row>
        <row r="16503">
          <cell r="A16503">
            <v>0</v>
          </cell>
          <cell r="B16503">
            <v>0</v>
          </cell>
        </row>
        <row r="16504">
          <cell r="A16504">
            <v>0</v>
          </cell>
          <cell r="B16504">
            <v>0</v>
          </cell>
        </row>
        <row r="16505">
          <cell r="A16505">
            <v>0</v>
          </cell>
          <cell r="B16505">
            <v>0</v>
          </cell>
        </row>
        <row r="16506">
          <cell r="A16506">
            <v>0</v>
          </cell>
          <cell r="B16506">
            <v>0</v>
          </cell>
        </row>
        <row r="16507">
          <cell r="A16507">
            <v>0</v>
          </cell>
          <cell r="B16507">
            <v>0</v>
          </cell>
        </row>
        <row r="16508">
          <cell r="A16508">
            <v>0</v>
          </cell>
          <cell r="B16508">
            <v>0</v>
          </cell>
        </row>
        <row r="16509">
          <cell r="A16509">
            <v>0</v>
          </cell>
          <cell r="B16509">
            <v>0</v>
          </cell>
        </row>
        <row r="16510">
          <cell r="A16510">
            <v>0</v>
          </cell>
          <cell r="B16510">
            <v>0</v>
          </cell>
        </row>
        <row r="16511">
          <cell r="A16511">
            <v>0</v>
          </cell>
          <cell r="B16511">
            <v>0</v>
          </cell>
        </row>
        <row r="16512">
          <cell r="A16512">
            <v>0</v>
          </cell>
          <cell r="B16512">
            <v>0</v>
          </cell>
        </row>
        <row r="16513">
          <cell r="A16513">
            <v>0</v>
          </cell>
          <cell r="B16513">
            <v>0</v>
          </cell>
        </row>
        <row r="16514">
          <cell r="A16514">
            <v>0</v>
          </cell>
          <cell r="B16514">
            <v>0</v>
          </cell>
        </row>
        <row r="16515">
          <cell r="A16515">
            <v>0</v>
          </cell>
          <cell r="B16515">
            <v>0</v>
          </cell>
        </row>
        <row r="16516">
          <cell r="A16516">
            <v>0</v>
          </cell>
          <cell r="B16516">
            <v>0</v>
          </cell>
        </row>
        <row r="16517">
          <cell r="A16517">
            <v>0</v>
          </cell>
          <cell r="B16517">
            <v>0</v>
          </cell>
        </row>
        <row r="16518">
          <cell r="A16518">
            <v>0</v>
          </cell>
          <cell r="B16518">
            <v>0</v>
          </cell>
        </row>
        <row r="16519">
          <cell r="A16519">
            <v>0</v>
          </cell>
          <cell r="B16519">
            <v>0</v>
          </cell>
        </row>
        <row r="16520">
          <cell r="A16520">
            <v>0</v>
          </cell>
          <cell r="B16520">
            <v>0</v>
          </cell>
        </row>
        <row r="16521">
          <cell r="A16521">
            <v>0</v>
          </cell>
          <cell r="B16521">
            <v>0</v>
          </cell>
        </row>
        <row r="16522">
          <cell r="A16522">
            <v>0</v>
          </cell>
          <cell r="B16522">
            <v>0</v>
          </cell>
        </row>
        <row r="16523">
          <cell r="A16523">
            <v>0</v>
          </cell>
          <cell r="B16523">
            <v>0</v>
          </cell>
        </row>
        <row r="16524">
          <cell r="A16524">
            <v>0</v>
          </cell>
          <cell r="B16524">
            <v>0</v>
          </cell>
        </row>
        <row r="16525">
          <cell r="A16525">
            <v>0</v>
          </cell>
          <cell r="B16525">
            <v>0</v>
          </cell>
        </row>
        <row r="16526">
          <cell r="A16526">
            <v>0</v>
          </cell>
          <cell r="B16526">
            <v>0</v>
          </cell>
        </row>
        <row r="16527">
          <cell r="A16527">
            <v>0</v>
          </cell>
          <cell r="B16527">
            <v>0</v>
          </cell>
        </row>
        <row r="16528">
          <cell r="A16528">
            <v>0</v>
          </cell>
          <cell r="B16528">
            <v>0</v>
          </cell>
        </row>
        <row r="16529">
          <cell r="A16529">
            <v>0</v>
          </cell>
          <cell r="B16529">
            <v>0</v>
          </cell>
        </row>
        <row r="16530">
          <cell r="A16530">
            <v>0</v>
          </cell>
          <cell r="B16530">
            <v>0</v>
          </cell>
        </row>
        <row r="16531">
          <cell r="A16531">
            <v>0</v>
          </cell>
          <cell r="B16531">
            <v>0</v>
          </cell>
        </row>
        <row r="16532">
          <cell r="A16532">
            <v>0</v>
          </cell>
          <cell r="B16532">
            <v>0</v>
          </cell>
        </row>
        <row r="16533">
          <cell r="A16533">
            <v>0</v>
          </cell>
          <cell r="B16533">
            <v>0</v>
          </cell>
        </row>
        <row r="16534">
          <cell r="A16534">
            <v>0</v>
          </cell>
          <cell r="B16534">
            <v>0</v>
          </cell>
        </row>
        <row r="16535">
          <cell r="A16535">
            <v>0</v>
          </cell>
          <cell r="B16535">
            <v>0</v>
          </cell>
        </row>
        <row r="16536">
          <cell r="A16536">
            <v>0</v>
          </cell>
          <cell r="B16536">
            <v>0</v>
          </cell>
        </row>
        <row r="16537">
          <cell r="A16537">
            <v>0</v>
          </cell>
          <cell r="B16537">
            <v>0</v>
          </cell>
        </row>
        <row r="16538">
          <cell r="A16538">
            <v>0</v>
          </cell>
          <cell r="B16538">
            <v>0</v>
          </cell>
        </row>
        <row r="16539">
          <cell r="A16539">
            <v>0</v>
          </cell>
          <cell r="B16539">
            <v>0</v>
          </cell>
        </row>
        <row r="16540">
          <cell r="A16540">
            <v>0</v>
          </cell>
          <cell r="B16540">
            <v>0</v>
          </cell>
        </row>
        <row r="16541">
          <cell r="A16541">
            <v>0</v>
          </cell>
          <cell r="B16541">
            <v>0</v>
          </cell>
        </row>
        <row r="16542">
          <cell r="A16542">
            <v>0</v>
          </cell>
          <cell r="B16542">
            <v>0</v>
          </cell>
        </row>
        <row r="16543">
          <cell r="A16543">
            <v>0</v>
          </cell>
          <cell r="B16543">
            <v>0</v>
          </cell>
        </row>
        <row r="16544">
          <cell r="A16544">
            <v>0</v>
          </cell>
          <cell r="B16544">
            <v>0</v>
          </cell>
        </row>
        <row r="16545">
          <cell r="A16545">
            <v>0</v>
          </cell>
          <cell r="B16545">
            <v>0</v>
          </cell>
        </row>
        <row r="16546">
          <cell r="A16546">
            <v>0</v>
          </cell>
          <cell r="B16546">
            <v>0</v>
          </cell>
        </row>
        <row r="16547">
          <cell r="A16547">
            <v>0</v>
          </cell>
          <cell r="B16547">
            <v>0</v>
          </cell>
        </row>
        <row r="16548">
          <cell r="A16548">
            <v>0</v>
          </cell>
          <cell r="B16548">
            <v>0</v>
          </cell>
        </row>
        <row r="16549">
          <cell r="A16549">
            <v>0</v>
          </cell>
          <cell r="B16549">
            <v>0</v>
          </cell>
        </row>
        <row r="16550">
          <cell r="A16550">
            <v>0</v>
          </cell>
          <cell r="B16550">
            <v>0</v>
          </cell>
        </row>
        <row r="16551">
          <cell r="A16551">
            <v>0</v>
          </cell>
          <cell r="B16551">
            <v>0</v>
          </cell>
        </row>
        <row r="16552">
          <cell r="A16552">
            <v>0</v>
          </cell>
          <cell r="B16552">
            <v>0</v>
          </cell>
        </row>
        <row r="16553">
          <cell r="A16553">
            <v>0</v>
          </cell>
          <cell r="B16553">
            <v>0</v>
          </cell>
        </row>
        <row r="16554">
          <cell r="A16554">
            <v>0</v>
          </cell>
          <cell r="B16554">
            <v>0</v>
          </cell>
        </row>
        <row r="16555">
          <cell r="A16555">
            <v>0</v>
          </cell>
          <cell r="B16555">
            <v>0</v>
          </cell>
        </row>
        <row r="16556">
          <cell r="A16556">
            <v>0</v>
          </cell>
          <cell r="B16556">
            <v>0</v>
          </cell>
        </row>
        <row r="16557">
          <cell r="A16557">
            <v>0</v>
          </cell>
          <cell r="B16557">
            <v>0</v>
          </cell>
        </row>
        <row r="16558">
          <cell r="A16558">
            <v>0</v>
          </cell>
          <cell r="B16558">
            <v>0</v>
          </cell>
        </row>
        <row r="16559">
          <cell r="A16559">
            <v>0</v>
          </cell>
          <cell r="B16559">
            <v>0</v>
          </cell>
        </row>
        <row r="16560">
          <cell r="A16560">
            <v>0</v>
          </cell>
          <cell r="B16560">
            <v>0</v>
          </cell>
        </row>
        <row r="16561">
          <cell r="A16561">
            <v>0</v>
          </cell>
          <cell r="B16561">
            <v>0</v>
          </cell>
        </row>
        <row r="16562">
          <cell r="A16562">
            <v>0</v>
          </cell>
          <cell r="B16562">
            <v>0</v>
          </cell>
        </row>
        <row r="16563">
          <cell r="A16563">
            <v>0</v>
          </cell>
          <cell r="B16563">
            <v>0</v>
          </cell>
        </row>
        <row r="16564">
          <cell r="A16564">
            <v>0</v>
          </cell>
          <cell r="B16564">
            <v>0</v>
          </cell>
        </row>
        <row r="16565">
          <cell r="A16565">
            <v>0</v>
          </cell>
          <cell r="B16565">
            <v>0</v>
          </cell>
        </row>
        <row r="16566">
          <cell r="A16566">
            <v>0</v>
          </cell>
          <cell r="B16566">
            <v>0</v>
          </cell>
        </row>
        <row r="16567">
          <cell r="A16567">
            <v>0</v>
          </cell>
          <cell r="B16567">
            <v>0</v>
          </cell>
        </row>
        <row r="16568">
          <cell r="A16568">
            <v>0</v>
          </cell>
          <cell r="B16568">
            <v>0</v>
          </cell>
        </row>
        <row r="16569">
          <cell r="A16569">
            <v>0</v>
          </cell>
          <cell r="B16569">
            <v>0</v>
          </cell>
        </row>
        <row r="16570">
          <cell r="A16570">
            <v>0</v>
          </cell>
          <cell r="B16570">
            <v>0</v>
          </cell>
        </row>
        <row r="16571">
          <cell r="A16571">
            <v>0</v>
          </cell>
          <cell r="B16571">
            <v>0</v>
          </cell>
        </row>
        <row r="16572">
          <cell r="A16572">
            <v>0</v>
          </cell>
          <cell r="B16572">
            <v>0</v>
          </cell>
        </row>
        <row r="16573">
          <cell r="A16573">
            <v>0</v>
          </cell>
          <cell r="B16573">
            <v>0</v>
          </cell>
        </row>
        <row r="16574">
          <cell r="A16574">
            <v>0</v>
          </cell>
          <cell r="B16574">
            <v>0</v>
          </cell>
        </row>
        <row r="16575">
          <cell r="A16575">
            <v>0</v>
          </cell>
          <cell r="B16575">
            <v>0</v>
          </cell>
        </row>
        <row r="16576">
          <cell r="A16576">
            <v>0</v>
          </cell>
          <cell r="B16576">
            <v>0</v>
          </cell>
        </row>
        <row r="16577">
          <cell r="A16577">
            <v>0</v>
          </cell>
          <cell r="B16577">
            <v>0</v>
          </cell>
        </row>
        <row r="16578">
          <cell r="A16578">
            <v>0</v>
          </cell>
          <cell r="B16578">
            <v>0</v>
          </cell>
        </row>
        <row r="16579">
          <cell r="A16579">
            <v>0</v>
          </cell>
          <cell r="B16579">
            <v>0</v>
          </cell>
        </row>
        <row r="16580">
          <cell r="A16580">
            <v>0</v>
          </cell>
          <cell r="B16580">
            <v>0</v>
          </cell>
        </row>
        <row r="16581">
          <cell r="A16581">
            <v>0</v>
          </cell>
          <cell r="B16581">
            <v>0</v>
          </cell>
        </row>
        <row r="16582">
          <cell r="A16582">
            <v>0</v>
          </cell>
          <cell r="B16582">
            <v>0</v>
          </cell>
        </row>
        <row r="16583">
          <cell r="A16583">
            <v>0</v>
          </cell>
          <cell r="B16583">
            <v>0</v>
          </cell>
        </row>
        <row r="16584">
          <cell r="A16584">
            <v>0</v>
          </cell>
          <cell r="B16584">
            <v>0</v>
          </cell>
        </row>
        <row r="16585">
          <cell r="A16585">
            <v>0</v>
          </cell>
          <cell r="B16585">
            <v>0</v>
          </cell>
        </row>
        <row r="16586">
          <cell r="A16586">
            <v>0</v>
          </cell>
          <cell r="B16586">
            <v>0</v>
          </cell>
        </row>
        <row r="16587">
          <cell r="A16587">
            <v>0</v>
          </cell>
          <cell r="B16587">
            <v>0</v>
          </cell>
        </row>
        <row r="16588">
          <cell r="A16588">
            <v>0</v>
          </cell>
          <cell r="B16588">
            <v>0</v>
          </cell>
        </row>
        <row r="16589">
          <cell r="A16589">
            <v>0</v>
          </cell>
          <cell r="B16589">
            <v>0</v>
          </cell>
        </row>
        <row r="16590">
          <cell r="A16590">
            <v>0</v>
          </cell>
          <cell r="B16590">
            <v>0</v>
          </cell>
        </row>
        <row r="16591">
          <cell r="A16591">
            <v>0</v>
          </cell>
          <cell r="B16591">
            <v>0</v>
          </cell>
        </row>
        <row r="16592">
          <cell r="A16592">
            <v>0</v>
          </cell>
          <cell r="B16592">
            <v>0</v>
          </cell>
        </row>
        <row r="16593">
          <cell r="A16593">
            <v>0</v>
          </cell>
          <cell r="B16593">
            <v>0</v>
          </cell>
        </row>
        <row r="16594">
          <cell r="A16594">
            <v>0</v>
          </cell>
          <cell r="B16594">
            <v>0</v>
          </cell>
        </row>
        <row r="16595">
          <cell r="A16595">
            <v>0</v>
          </cell>
          <cell r="B16595">
            <v>0</v>
          </cell>
        </row>
        <row r="16596">
          <cell r="A16596">
            <v>0</v>
          </cell>
          <cell r="B16596">
            <v>0</v>
          </cell>
        </row>
        <row r="16597">
          <cell r="A16597">
            <v>0</v>
          </cell>
          <cell r="B16597">
            <v>0</v>
          </cell>
        </row>
        <row r="16598">
          <cell r="A16598">
            <v>0</v>
          </cell>
          <cell r="B16598">
            <v>0</v>
          </cell>
        </row>
        <row r="16599">
          <cell r="A16599">
            <v>0</v>
          </cell>
          <cell r="B16599">
            <v>0</v>
          </cell>
        </row>
        <row r="16600">
          <cell r="A16600">
            <v>0</v>
          </cell>
          <cell r="B16600">
            <v>0</v>
          </cell>
        </row>
        <row r="16601">
          <cell r="A16601">
            <v>0</v>
          </cell>
          <cell r="B16601">
            <v>0</v>
          </cell>
        </row>
        <row r="16602">
          <cell r="A16602">
            <v>0</v>
          </cell>
          <cell r="B16602">
            <v>0</v>
          </cell>
        </row>
        <row r="16603">
          <cell r="A16603">
            <v>0</v>
          </cell>
          <cell r="B16603">
            <v>0</v>
          </cell>
        </row>
        <row r="16604">
          <cell r="A16604">
            <v>0</v>
          </cell>
          <cell r="B16604">
            <v>0</v>
          </cell>
        </row>
        <row r="16605">
          <cell r="A16605">
            <v>0</v>
          </cell>
          <cell r="B16605">
            <v>0</v>
          </cell>
        </row>
        <row r="16606">
          <cell r="A16606">
            <v>0</v>
          </cell>
          <cell r="B16606">
            <v>0</v>
          </cell>
        </row>
        <row r="16607">
          <cell r="A16607">
            <v>0</v>
          </cell>
          <cell r="B16607">
            <v>0</v>
          </cell>
        </row>
        <row r="16608">
          <cell r="A16608">
            <v>0</v>
          </cell>
          <cell r="B16608">
            <v>0</v>
          </cell>
        </row>
        <row r="16609">
          <cell r="A16609">
            <v>0</v>
          </cell>
          <cell r="B16609">
            <v>0</v>
          </cell>
        </row>
        <row r="16610">
          <cell r="A16610">
            <v>0</v>
          </cell>
          <cell r="B16610">
            <v>0</v>
          </cell>
        </row>
        <row r="16611">
          <cell r="A16611">
            <v>0</v>
          </cell>
          <cell r="B16611">
            <v>0</v>
          </cell>
        </row>
        <row r="16612">
          <cell r="A16612">
            <v>0</v>
          </cell>
          <cell r="B16612">
            <v>0</v>
          </cell>
        </row>
        <row r="16613">
          <cell r="A16613">
            <v>0</v>
          </cell>
          <cell r="B16613">
            <v>0</v>
          </cell>
        </row>
        <row r="16614">
          <cell r="A16614">
            <v>0</v>
          </cell>
          <cell r="B16614">
            <v>0</v>
          </cell>
        </row>
        <row r="16615">
          <cell r="A16615">
            <v>0</v>
          </cell>
          <cell r="B16615">
            <v>0</v>
          </cell>
        </row>
        <row r="16616">
          <cell r="A16616">
            <v>0</v>
          </cell>
          <cell r="B16616">
            <v>0</v>
          </cell>
        </row>
        <row r="16617">
          <cell r="A16617">
            <v>0</v>
          </cell>
          <cell r="B16617">
            <v>0</v>
          </cell>
        </row>
        <row r="16618">
          <cell r="A16618">
            <v>0</v>
          </cell>
          <cell r="B16618">
            <v>0</v>
          </cell>
        </row>
        <row r="16619">
          <cell r="A16619">
            <v>0</v>
          </cell>
          <cell r="B16619">
            <v>0</v>
          </cell>
        </row>
        <row r="16620">
          <cell r="A16620">
            <v>0</v>
          </cell>
          <cell r="B16620">
            <v>0</v>
          </cell>
        </row>
        <row r="16621">
          <cell r="A16621">
            <v>0</v>
          </cell>
          <cell r="B16621">
            <v>0</v>
          </cell>
        </row>
        <row r="16622">
          <cell r="A16622">
            <v>0</v>
          </cell>
          <cell r="B16622">
            <v>0</v>
          </cell>
        </row>
        <row r="16623">
          <cell r="A16623">
            <v>0</v>
          </cell>
          <cell r="B16623">
            <v>0</v>
          </cell>
        </row>
        <row r="16624">
          <cell r="A16624">
            <v>0</v>
          </cell>
          <cell r="B16624">
            <v>0</v>
          </cell>
        </row>
        <row r="16625">
          <cell r="A16625">
            <v>0</v>
          </cell>
          <cell r="B16625">
            <v>0</v>
          </cell>
        </row>
        <row r="16626">
          <cell r="A16626">
            <v>0</v>
          </cell>
          <cell r="B16626">
            <v>0</v>
          </cell>
        </row>
        <row r="16627">
          <cell r="A16627">
            <v>0</v>
          </cell>
          <cell r="B16627">
            <v>0</v>
          </cell>
        </row>
        <row r="16628">
          <cell r="A16628">
            <v>0</v>
          </cell>
          <cell r="B16628">
            <v>0</v>
          </cell>
        </row>
        <row r="16629">
          <cell r="A16629">
            <v>0</v>
          </cell>
          <cell r="B16629">
            <v>0</v>
          </cell>
        </row>
        <row r="16630">
          <cell r="A16630">
            <v>0</v>
          </cell>
          <cell r="B16630">
            <v>0</v>
          </cell>
        </row>
        <row r="16631">
          <cell r="A16631">
            <v>0</v>
          </cell>
          <cell r="B16631">
            <v>0</v>
          </cell>
        </row>
        <row r="16632">
          <cell r="A16632">
            <v>0</v>
          </cell>
          <cell r="B16632">
            <v>0</v>
          </cell>
        </row>
        <row r="16633">
          <cell r="A16633">
            <v>0</v>
          </cell>
          <cell r="B16633">
            <v>0</v>
          </cell>
        </row>
        <row r="16634">
          <cell r="A16634">
            <v>0</v>
          </cell>
          <cell r="B16634">
            <v>0</v>
          </cell>
        </row>
        <row r="16635">
          <cell r="A16635">
            <v>0</v>
          </cell>
          <cell r="B16635">
            <v>0</v>
          </cell>
        </row>
        <row r="16636">
          <cell r="A16636">
            <v>0</v>
          </cell>
          <cell r="B16636">
            <v>0</v>
          </cell>
        </row>
        <row r="16637">
          <cell r="A16637">
            <v>0</v>
          </cell>
          <cell r="B16637">
            <v>0</v>
          </cell>
        </row>
        <row r="16638">
          <cell r="A16638">
            <v>0</v>
          </cell>
          <cell r="B16638">
            <v>0</v>
          </cell>
        </row>
        <row r="16639">
          <cell r="A16639">
            <v>0</v>
          </cell>
          <cell r="B16639">
            <v>0</v>
          </cell>
        </row>
        <row r="16640">
          <cell r="A16640">
            <v>0</v>
          </cell>
          <cell r="B16640">
            <v>0</v>
          </cell>
        </row>
        <row r="16641">
          <cell r="A16641">
            <v>0</v>
          </cell>
          <cell r="B16641">
            <v>0</v>
          </cell>
        </row>
        <row r="16642">
          <cell r="A16642">
            <v>0</v>
          </cell>
          <cell r="B16642">
            <v>0</v>
          </cell>
        </row>
        <row r="16643">
          <cell r="A16643">
            <v>0</v>
          </cell>
          <cell r="B16643">
            <v>0</v>
          </cell>
        </row>
        <row r="16644">
          <cell r="A16644">
            <v>0</v>
          </cell>
          <cell r="B16644">
            <v>0</v>
          </cell>
        </row>
        <row r="16645">
          <cell r="A16645">
            <v>0</v>
          </cell>
          <cell r="B16645">
            <v>0</v>
          </cell>
        </row>
        <row r="16646">
          <cell r="A16646">
            <v>0</v>
          </cell>
          <cell r="B16646">
            <v>0</v>
          </cell>
        </row>
        <row r="16647">
          <cell r="A16647">
            <v>0</v>
          </cell>
          <cell r="B16647">
            <v>0</v>
          </cell>
        </row>
        <row r="16648">
          <cell r="A16648">
            <v>0</v>
          </cell>
          <cell r="B16648">
            <v>0</v>
          </cell>
        </row>
        <row r="16649">
          <cell r="A16649">
            <v>0</v>
          </cell>
          <cell r="B16649">
            <v>0</v>
          </cell>
        </row>
        <row r="16650">
          <cell r="A16650">
            <v>0</v>
          </cell>
          <cell r="B16650">
            <v>0</v>
          </cell>
        </row>
        <row r="16651">
          <cell r="A16651">
            <v>0</v>
          </cell>
          <cell r="B16651">
            <v>0</v>
          </cell>
        </row>
        <row r="16652">
          <cell r="A16652">
            <v>0</v>
          </cell>
          <cell r="B16652">
            <v>0</v>
          </cell>
        </row>
        <row r="16653">
          <cell r="A16653">
            <v>0</v>
          </cell>
          <cell r="B16653">
            <v>0</v>
          </cell>
        </row>
        <row r="16654">
          <cell r="A16654">
            <v>0</v>
          </cell>
          <cell r="B16654">
            <v>0</v>
          </cell>
        </row>
        <row r="16655">
          <cell r="A16655">
            <v>0</v>
          </cell>
          <cell r="B16655">
            <v>0</v>
          </cell>
        </row>
        <row r="16656">
          <cell r="A16656">
            <v>0</v>
          </cell>
          <cell r="B16656">
            <v>0</v>
          </cell>
        </row>
        <row r="16657">
          <cell r="A16657">
            <v>0</v>
          </cell>
          <cell r="B16657">
            <v>0</v>
          </cell>
        </row>
        <row r="16658">
          <cell r="A16658">
            <v>0</v>
          </cell>
          <cell r="B16658">
            <v>0</v>
          </cell>
        </row>
        <row r="16659">
          <cell r="A16659">
            <v>0</v>
          </cell>
          <cell r="B16659">
            <v>0</v>
          </cell>
        </row>
        <row r="16660">
          <cell r="A16660">
            <v>0</v>
          </cell>
          <cell r="B16660">
            <v>0</v>
          </cell>
        </row>
        <row r="16661">
          <cell r="A16661">
            <v>0</v>
          </cell>
          <cell r="B16661">
            <v>0</v>
          </cell>
        </row>
        <row r="16662">
          <cell r="A16662">
            <v>0</v>
          </cell>
          <cell r="B16662">
            <v>0</v>
          </cell>
        </row>
        <row r="16663">
          <cell r="A16663">
            <v>0</v>
          </cell>
          <cell r="B16663">
            <v>0</v>
          </cell>
        </row>
        <row r="16664">
          <cell r="A16664">
            <v>0</v>
          </cell>
          <cell r="B16664">
            <v>0</v>
          </cell>
        </row>
        <row r="16665">
          <cell r="A16665">
            <v>0</v>
          </cell>
          <cell r="B16665">
            <v>0</v>
          </cell>
        </row>
        <row r="16666">
          <cell r="A16666">
            <v>0</v>
          </cell>
          <cell r="B16666">
            <v>0</v>
          </cell>
        </row>
        <row r="16667">
          <cell r="A16667">
            <v>0</v>
          </cell>
          <cell r="B16667">
            <v>0</v>
          </cell>
        </row>
        <row r="16668">
          <cell r="A16668">
            <v>0</v>
          </cell>
          <cell r="B16668">
            <v>0</v>
          </cell>
        </row>
        <row r="16669">
          <cell r="A16669">
            <v>0</v>
          </cell>
          <cell r="B16669">
            <v>0</v>
          </cell>
        </row>
        <row r="16670">
          <cell r="A16670">
            <v>0</v>
          </cell>
          <cell r="B16670">
            <v>0</v>
          </cell>
        </row>
        <row r="16671">
          <cell r="A16671">
            <v>0</v>
          </cell>
          <cell r="B16671">
            <v>0</v>
          </cell>
        </row>
        <row r="16672">
          <cell r="A16672">
            <v>0</v>
          </cell>
          <cell r="B16672">
            <v>0</v>
          </cell>
        </row>
        <row r="16673">
          <cell r="A16673">
            <v>0</v>
          </cell>
          <cell r="B16673">
            <v>0</v>
          </cell>
        </row>
        <row r="16674">
          <cell r="A16674">
            <v>0</v>
          </cell>
          <cell r="B16674">
            <v>0</v>
          </cell>
        </row>
        <row r="16675">
          <cell r="A16675">
            <v>0</v>
          </cell>
          <cell r="B16675">
            <v>0</v>
          </cell>
        </row>
        <row r="16676">
          <cell r="A16676">
            <v>0</v>
          </cell>
          <cell r="B16676">
            <v>0</v>
          </cell>
        </row>
        <row r="16677">
          <cell r="A16677">
            <v>0</v>
          </cell>
          <cell r="B16677">
            <v>0</v>
          </cell>
        </row>
        <row r="16678">
          <cell r="A16678">
            <v>0</v>
          </cell>
          <cell r="B16678">
            <v>0</v>
          </cell>
        </row>
        <row r="16679">
          <cell r="A16679">
            <v>0</v>
          </cell>
          <cell r="B16679">
            <v>0</v>
          </cell>
        </row>
        <row r="16680">
          <cell r="A16680">
            <v>0</v>
          </cell>
          <cell r="B16680">
            <v>0</v>
          </cell>
        </row>
        <row r="16681">
          <cell r="A16681">
            <v>0</v>
          </cell>
          <cell r="B16681">
            <v>0</v>
          </cell>
        </row>
        <row r="16682">
          <cell r="A16682">
            <v>0</v>
          </cell>
          <cell r="B16682">
            <v>0</v>
          </cell>
        </row>
        <row r="16683">
          <cell r="A16683">
            <v>0</v>
          </cell>
          <cell r="B16683">
            <v>0</v>
          </cell>
        </row>
        <row r="16684">
          <cell r="A16684">
            <v>0</v>
          </cell>
          <cell r="B16684">
            <v>0</v>
          </cell>
        </row>
        <row r="16685">
          <cell r="A16685">
            <v>0</v>
          </cell>
          <cell r="B16685">
            <v>0</v>
          </cell>
        </row>
        <row r="16686">
          <cell r="A16686">
            <v>0</v>
          </cell>
          <cell r="B16686">
            <v>0</v>
          </cell>
        </row>
        <row r="16687">
          <cell r="A16687">
            <v>0</v>
          </cell>
          <cell r="B16687">
            <v>0</v>
          </cell>
        </row>
        <row r="16688">
          <cell r="A16688">
            <v>0</v>
          </cell>
          <cell r="B16688">
            <v>0</v>
          </cell>
        </row>
        <row r="16689">
          <cell r="A16689">
            <v>0</v>
          </cell>
          <cell r="B16689">
            <v>0</v>
          </cell>
        </row>
        <row r="16690">
          <cell r="A16690">
            <v>0</v>
          </cell>
          <cell r="B16690">
            <v>0</v>
          </cell>
        </row>
        <row r="16691">
          <cell r="A16691">
            <v>0</v>
          </cell>
          <cell r="B16691">
            <v>0</v>
          </cell>
        </row>
        <row r="16692">
          <cell r="A16692">
            <v>0</v>
          </cell>
          <cell r="B16692">
            <v>0</v>
          </cell>
        </row>
        <row r="16693">
          <cell r="A16693">
            <v>0</v>
          </cell>
          <cell r="B16693">
            <v>0</v>
          </cell>
        </row>
        <row r="16694">
          <cell r="A16694">
            <v>0</v>
          </cell>
          <cell r="B16694">
            <v>0</v>
          </cell>
        </row>
        <row r="16695">
          <cell r="A16695">
            <v>0</v>
          </cell>
          <cell r="B16695">
            <v>0</v>
          </cell>
        </row>
        <row r="16696">
          <cell r="A16696">
            <v>0</v>
          </cell>
          <cell r="B16696">
            <v>0</v>
          </cell>
        </row>
        <row r="16697">
          <cell r="A16697">
            <v>0</v>
          </cell>
          <cell r="B16697">
            <v>0</v>
          </cell>
        </row>
        <row r="16698">
          <cell r="A16698">
            <v>0</v>
          </cell>
          <cell r="B16698">
            <v>0</v>
          </cell>
        </row>
        <row r="16699">
          <cell r="A16699">
            <v>0</v>
          </cell>
          <cell r="B16699">
            <v>0</v>
          </cell>
        </row>
        <row r="16700">
          <cell r="A16700">
            <v>0</v>
          </cell>
          <cell r="B16700">
            <v>0</v>
          </cell>
        </row>
        <row r="16701">
          <cell r="A16701">
            <v>0</v>
          </cell>
          <cell r="B16701">
            <v>0</v>
          </cell>
        </row>
        <row r="16702">
          <cell r="A16702">
            <v>0</v>
          </cell>
          <cell r="B16702">
            <v>0</v>
          </cell>
        </row>
        <row r="16703">
          <cell r="A16703">
            <v>0</v>
          </cell>
          <cell r="B16703">
            <v>0</v>
          </cell>
        </row>
        <row r="16704">
          <cell r="A16704">
            <v>0</v>
          </cell>
          <cell r="B16704">
            <v>0</v>
          </cell>
        </row>
        <row r="16705">
          <cell r="A16705">
            <v>0</v>
          </cell>
          <cell r="B16705">
            <v>0</v>
          </cell>
        </row>
        <row r="16706">
          <cell r="A16706">
            <v>0</v>
          </cell>
          <cell r="B16706">
            <v>0</v>
          </cell>
        </row>
        <row r="16707">
          <cell r="A16707">
            <v>0</v>
          </cell>
          <cell r="B16707">
            <v>0</v>
          </cell>
        </row>
        <row r="16708">
          <cell r="A16708">
            <v>0</v>
          </cell>
          <cell r="B16708">
            <v>0</v>
          </cell>
        </row>
        <row r="16709">
          <cell r="A16709">
            <v>0</v>
          </cell>
          <cell r="B16709">
            <v>0</v>
          </cell>
        </row>
        <row r="16710">
          <cell r="A16710">
            <v>0</v>
          </cell>
          <cell r="B16710">
            <v>0</v>
          </cell>
        </row>
        <row r="16711">
          <cell r="A16711">
            <v>0</v>
          </cell>
          <cell r="B16711">
            <v>0</v>
          </cell>
        </row>
        <row r="16712">
          <cell r="A16712">
            <v>0</v>
          </cell>
          <cell r="B16712">
            <v>0</v>
          </cell>
        </row>
        <row r="16713">
          <cell r="A16713">
            <v>0</v>
          </cell>
          <cell r="B16713">
            <v>0</v>
          </cell>
        </row>
        <row r="16714">
          <cell r="A16714">
            <v>0</v>
          </cell>
          <cell r="B16714">
            <v>0</v>
          </cell>
        </row>
        <row r="16715">
          <cell r="A16715">
            <v>0</v>
          </cell>
          <cell r="B16715">
            <v>0</v>
          </cell>
        </row>
        <row r="16716">
          <cell r="A16716">
            <v>0</v>
          </cell>
          <cell r="B16716">
            <v>0</v>
          </cell>
        </row>
        <row r="16717">
          <cell r="A16717">
            <v>0</v>
          </cell>
          <cell r="B16717">
            <v>0</v>
          </cell>
        </row>
        <row r="16718">
          <cell r="A16718">
            <v>0</v>
          </cell>
          <cell r="B16718">
            <v>0</v>
          </cell>
        </row>
        <row r="16719">
          <cell r="A16719">
            <v>0</v>
          </cell>
          <cell r="B16719">
            <v>0</v>
          </cell>
        </row>
        <row r="16720">
          <cell r="A16720">
            <v>0</v>
          </cell>
          <cell r="B16720">
            <v>0</v>
          </cell>
        </row>
        <row r="16721">
          <cell r="A16721">
            <v>0</v>
          </cell>
          <cell r="B16721">
            <v>0</v>
          </cell>
        </row>
        <row r="16722">
          <cell r="A16722">
            <v>0</v>
          </cell>
          <cell r="B16722">
            <v>0</v>
          </cell>
        </row>
        <row r="16723">
          <cell r="A16723">
            <v>0</v>
          </cell>
          <cell r="B16723">
            <v>0</v>
          </cell>
        </row>
        <row r="16724">
          <cell r="A16724">
            <v>0</v>
          </cell>
          <cell r="B16724">
            <v>0</v>
          </cell>
        </row>
        <row r="16725">
          <cell r="A16725">
            <v>0</v>
          </cell>
          <cell r="B16725">
            <v>0</v>
          </cell>
        </row>
        <row r="16726">
          <cell r="A16726">
            <v>0</v>
          </cell>
          <cell r="B16726">
            <v>0</v>
          </cell>
        </row>
        <row r="16727">
          <cell r="A16727">
            <v>0</v>
          </cell>
          <cell r="B16727">
            <v>0</v>
          </cell>
        </row>
        <row r="16728">
          <cell r="A16728">
            <v>0</v>
          </cell>
          <cell r="B16728">
            <v>0</v>
          </cell>
        </row>
        <row r="16729">
          <cell r="A16729">
            <v>0</v>
          </cell>
          <cell r="B16729">
            <v>0</v>
          </cell>
        </row>
        <row r="16730">
          <cell r="A16730">
            <v>0</v>
          </cell>
          <cell r="B16730">
            <v>0</v>
          </cell>
        </row>
        <row r="16731">
          <cell r="A16731">
            <v>0</v>
          </cell>
          <cell r="B16731">
            <v>0</v>
          </cell>
        </row>
        <row r="16732">
          <cell r="A16732">
            <v>0</v>
          </cell>
          <cell r="B16732">
            <v>0</v>
          </cell>
        </row>
        <row r="16733">
          <cell r="A16733">
            <v>0</v>
          </cell>
          <cell r="B16733">
            <v>0</v>
          </cell>
        </row>
        <row r="16734">
          <cell r="A16734">
            <v>0</v>
          </cell>
          <cell r="B16734">
            <v>0</v>
          </cell>
        </row>
        <row r="16735">
          <cell r="A16735">
            <v>0</v>
          </cell>
          <cell r="B16735">
            <v>0</v>
          </cell>
        </row>
        <row r="16736">
          <cell r="A16736">
            <v>0</v>
          </cell>
          <cell r="B16736">
            <v>0</v>
          </cell>
        </row>
        <row r="16737">
          <cell r="A16737">
            <v>0</v>
          </cell>
          <cell r="B16737">
            <v>0</v>
          </cell>
        </row>
        <row r="16738">
          <cell r="A16738">
            <v>0</v>
          </cell>
          <cell r="B16738">
            <v>0</v>
          </cell>
        </row>
        <row r="16739">
          <cell r="A16739">
            <v>0</v>
          </cell>
          <cell r="B16739">
            <v>0</v>
          </cell>
        </row>
        <row r="16740">
          <cell r="A16740">
            <v>0</v>
          </cell>
          <cell r="B16740">
            <v>0</v>
          </cell>
        </row>
        <row r="16741">
          <cell r="A16741">
            <v>0</v>
          </cell>
          <cell r="B16741">
            <v>0</v>
          </cell>
        </row>
        <row r="16742">
          <cell r="A16742">
            <v>0</v>
          </cell>
          <cell r="B16742">
            <v>0</v>
          </cell>
        </row>
        <row r="16743">
          <cell r="A16743">
            <v>0</v>
          </cell>
          <cell r="B16743">
            <v>0</v>
          </cell>
        </row>
        <row r="16744">
          <cell r="A16744">
            <v>0</v>
          </cell>
          <cell r="B16744">
            <v>0</v>
          </cell>
        </row>
        <row r="16745">
          <cell r="A16745">
            <v>0</v>
          </cell>
          <cell r="B16745">
            <v>0</v>
          </cell>
        </row>
        <row r="16746">
          <cell r="A16746">
            <v>0</v>
          </cell>
          <cell r="B16746">
            <v>0</v>
          </cell>
        </row>
        <row r="16747">
          <cell r="A16747">
            <v>0</v>
          </cell>
          <cell r="B16747">
            <v>0</v>
          </cell>
        </row>
        <row r="16748">
          <cell r="A16748">
            <v>0</v>
          </cell>
          <cell r="B16748">
            <v>0</v>
          </cell>
        </row>
        <row r="16749">
          <cell r="A16749">
            <v>0</v>
          </cell>
          <cell r="B16749">
            <v>0</v>
          </cell>
        </row>
        <row r="16750">
          <cell r="A16750">
            <v>0</v>
          </cell>
          <cell r="B16750">
            <v>0</v>
          </cell>
        </row>
        <row r="16751">
          <cell r="A16751">
            <v>0</v>
          </cell>
          <cell r="B16751">
            <v>0</v>
          </cell>
        </row>
        <row r="16752">
          <cell r="A16752">
            <v>0</v>
          </cell>
          <cell r="B16752">
            <v>0</v>
          </cell>
        </row>
        <row r="16753">
          <cell r="A16753">
            <v>0</v>
          </cell>
          <cell r="B16753">
            <v>0</v>
          </cell>
        </row>
        <row r="16754">
          <cell r="A16754">
            <v>0</v>
          </cell>
          <cell r="B16754">
            <v>0</v>
          </cell>
        </row>
        <row r="16755">
          <cell r="A16755">
            <v>0</v>
          </cell>
          <cell r="B16755">
            <v>0</v>
          </cell>
        </row>
        <row r="16756">
          <cell r="A16756">
            <v>0</v>
          </cell>
          <cell r="B16756">
            <v>0</v>
          </cell>
        </row>
        <row r="16757">
          <cell r="A16757">
            <v>0</v>
          </cell>
          <cell r="B16757">
            <v>0</v>
          </cell>
        </row>
        <row r="16758">
          <cell r="A16758">
            <v>0</v>
          </cell>
          <cell r="B16758">
            <v>0</v>
          </cell>
        </row>
        <row r="16759">
          <cell r="A16759">
            <v>0</v>
          </cell>
          <cell r="B16759">
            <v>0</v>
          </cell>
        </row>
        <row r="16760">
          <cell r="A16760">
            <v>0</v>
          </cell>
          <cell r="B16760">
            <v>0</v>
          </cell>
        </row>
        <row r="16761">
          <cell r="A16761">
            <v>0</v>
          </cell>
          <cell r="B16761">
            <v>0</v>
          </cell>
        </row>
        <row r="16762">
          <cell r="A16762">
            <v>0</v>
          </cell>
          <cell r="B16762">
            <v>0</v>
          </cell>
        </row>
        <row r="16763">
          <cell r="A16763">
            <v>0</v>
          </cell>
          <cell r="B16763">
            <v>0</v>
          </cell>
        </row>
        <row r="16764">
          <cell r="A16764">
            <v>0</v>
          </cell>
          <cell r="B16764">
            <v>0</v>
          </cell>
        </row>
        <row r="16765">
          <cell r="A16765">
            <v>0</v>
          </cell>
          <cell r="B16765">
            <v>0</v>
          </cell>
        </row>
        <row r="16766">
          <cell r="A16766">
            <v>0</v>
          </cell>
          <cell r="B16766">
            <v>0</v>
          </cell>
        </row>
        <row r="16767">
          <cell r="A16767">
            <v>0</v>
          </cell>
          <cell r="B16767">
            <v>0</v>
          </cell>
        </row>
        <row r="16768">
          <cell r="A16768">
            <v>0</v>
          </cell>
          <cell r="B16768">
            <v>0</v>
          </cell>
        </row>
        <row r="16769">
          <cell r="A16769">
            <v>0</v>
          </cell>
          <cell r="B16769">
            <v>0</v>
          </cell>
        </row>
        <row r="16770">
          <cell r="A16770">
            <v>0</v>
          </cell>
          <cell r="B16770">
            <v>0</v>
          </cell>
        </row>
        <row r="16771">
          <cell r="A16771">
            <v>0</v>
          </cell>
          <cell r="B16771">
            <v>0</v>
          </cell>
        </row>
        <row r="16772">
          <cell r="A16772">
            <v>0</v>
          </cell>
          <cell r="B16772">
            <v>0</v>
          </cell>
        </row>
        <row r="16773">
          <cell r="A16773">
            <v>0</v>
          </cell>
          <cell r="B16773">
            <v>0</v>
          </cell>
        </row>
        <row r="16774">
          <cell r="A16774">
            <v>0</v>
          </cell>
          <cell r="B16774">
            <v>0</v>
          </cell>
        </row>
        <row r="16775">
          <cell r="A16775">
            <v>0</v>
          </cell>
          <cell r="B16775">
            <v>0</v>
          </cell>
        </row>
        <row r="16776">
          <cell r="A16776">
            <v>0</v>
          </cell>
          <cell r="B16776">
            <v>0</v>
          </cell>
        </row>
        <row r="16777">
          <cell r="A16777">
            <v>0</v>
          </cell>
          <cell r="B16777">
            <v>0</v>
          </cell>
        </row>
        <row r="16778">
          <cell r="A16778">
            <v>0</v>
          </cell>
          <cell r="B16778">
            <v>0</v>
          </cell>
        </row>
        <row r="16779">
          <cell r="A16779">
            <v>0</v>
          </cell>
          <cell r="B16779">
            <v>0</v>
          </cell>
        </row>
        <row r="16780">
          <cell r="A16780">
            <v>0</v>
          </cell>
          <cell r="B16780">
            <v>0</v>
          </cell>
        </row>
        <row r="16781">
          <cell r="A16781">
            <v>0</v>
          </cell>
          <cell r="B16781">
            <v>0</v>
          </cell>
        </row>
        <row r="16782">
          <cell r="A16782">
            <v>0</v>
          </cell>
          <cell r="B16782">
            <v>0</v>
          </cell>
        </row>
        <row r="16783">
          <cell r="A16783">
            <v>0</v>
          </cell>
          <cell r="B16783">
            <v>0</v>
          </cell>
        </row>
        <row r="16784">
          <cell r="A16784">
            <v>0</v>
          </cell>
          <cell r="B16784">
            <v>0</v>
          </cell>
        </row>
        <row r="16785">
          <cell r="A16785">
            <v>0</v>
          </cell>
          <cell r="B16785">
            <v>0</v>
          </cell>
        </row>
        <row r="16786">
          <cell r="A16786">
            <v>0</v>
          </cell>
          <cell r="B16786">
            <v>0</v>
          </cell>
        </row>
        <row r="16787">
          <cell r="A16787">
            <v>0</v>
          </cell>
          <cell r="B16787">
            <v>0</v>
          </cell>
        </row>
        <row r="16788">
          <cell r="A16788">
            <v>0</v>
          </cell>
          <cell r="B16788">
            <v>0</v>
          </cell>
        </row>
        <row r="16789">
          <cell r="A16789">
            <v>0</v>
          </cell>
          <cell r="B16789">
            <v>0</v>
          </cell>
        </row>
        <row r="16790">
          <cell r="A16790">
            <v>0</v>
          </cell>
          <cell r="B16790">
            <v>0</v>
          </cell>
        </row>
        <row r="16791">
          <cell r="A16791">
            <v>0</v>
          </cell>
          <cell r="B16791">
            <v>0</v>
          </cell>
        </row>
        <row r="16792">
          <cell r="A16792">
            <v>0</v>
          </cell>
          <cell r="B16792">
            <v>0</v>
          </cell>
        </row>
        <row r="16793">
          <cell r="A16793">
            <v>0</v>
          </cell>
          <cell r="B16793">
            <v>0</v>
          </cell>
        </row>
        <row r="16794">
          <cell r="A16794">
            <v>0</v>
          </cell>
          <cell r="B16794">
            <v>0</v>
          </cell>
        </row>
        <row r="16795">
          <cell r="A16795">
            <v>0</v>
          </cell>
          <cell r="B16795">
            <v>0</v>
          </cell>
        </row>
        <row r="16796">
          <cell r="A16796">
            <v>0</v>
          </cell>
          <cell r="B16796">
            <v>0</v>
          </cell>
        </row>
        <row r="16797">
          <cell r="A16797">
            <v>0</v>
          </cell>
          <cell r="B16797">
            <v>0</v>
          </cell>
        </row>
        <row r="16798">
          <cell r="A16798">
            <v>0</v>
          </cell>
          <cell r="B16798">
            <v>0</v>
          </cell>
        </row>
        <row r="16799">
          <cell r="A16799">
            <v>0</v>
          </cell>
          <cell r="B16799">
            <v>0</v>
          </cell>
        </row>
        <row r="16800">
          <cell r="A16800">
            <v>0</v>
          </cell>
          <cell r="B16800">
            <v>0</v>
          </cell>
        </row>
        <row r="16801">
          <cell r="A16801">
            <v>0</v>
          </cell>
          <cell r="B16801">
            <v>0</v>
          </cell>
        </row>
        <row r="16802">
          <cell r="A16802">
            <v>0</v>
          </cell>
          <cell r="B16802">
            <v>0</v>
          </cell>
        </row>
        <row r="16803">
          <cell r="A16803">
            <v>0</v>
          </cell>
          <cell r="B16803">
            <v>0</v>
          </cell>
        </row>
        <row r="16804">
          <cell r="A16804">
            <v>0</v>
          </cell>
          <cell r="B16804">
            <v>0</v>
          </cell>
        </row>
        <row r="16805">
          <cell r="A16805">
            <v>0</v>
          </cell>
          <cell r="B16805">
            <v>0</v>
          </cell>
        </row>
        <row r="16806">
          <cell r="A16806">
            <v>0</v>
          </cell>
          <cell r="B16806">
            <v>0</v>
          </cell>
        </row>
        <row r="16807">
          <cell r="A16807">
            <v>0</v>
          </cell>
          <cell r="B16807">
            <v>0</v>
          </cell>
        </row>
        <row r="16808">
          <cell r="A16808">
            <v>0</v>
          </cell>
          <cell r="B16808">
            <v>0</v>
          </cell>
        </row>
        <row r="16809">
          <cell r="A16809">
            <v>0</v>
          </cell>
          <cell r="B16809">
            <v>0</v>
          </cell>
        </row>
        <row r="16810">
          <cell r="A16810">
            <v>0</v>
          </cell>
          <cell r="B16810">
            <v>0</v>
          </cell>
        </row>
        <row r="16811">
          <cell r="A16811">
            <v>0</v>
          </cell>
          <cell r="B16811">
            <v>0</v>
          </cell>
        </row>
        <row r="16812">
          <cell r="A16812">
            <v>0</v>
          </cell>
          <cell r="B16812">
            <v>0</v>
          </cell>
        </row>
        <row r="16813">
          <cell r="A16813">
            <v>0</v>
          </cell>
          <cell r="B16813">
            <v>0</v>
          </cell>
        </row>
        <row r="16814">
          <cell r="A16814">
            <v>0</v>
          </cell>
          <cell r="B16814">
            <v>0</v>
          </cell>
        </row>
        <row r="16815">
          <cell r="A16815">
            <v>0</v>
          </cell>
          <cell r="B16815">
            <v>0</v>
          </cell>
        </row>
        <row r="16816">
          <cell r="A16816">
            <v>0</v>
          </cell>
          <cell r="B16816">
            <v>0</v>
          </cell>
        </row>
        <row r="16817">
          <cell r="A16817">
            <v>0</v>
          </cell>
          <cell r="B16817">
            <v>0</v>
          </cell>
        </row>
        <row r="16818">
          <cell r="A16818">
            <v>0</v>
          </cell>
          <cell r="B16818">
            <v>0</v>
          </cell>
        </row>
        <row r="16819">
          <cell r="A16819">
            <v>0</v>
          </cell>
          <cell r="B16819">
            <v>0</v>
          </cell>
        </row>
        <row r="16820">
          <cell r="A16820">
            <v>0</v>
          </cell>
          <cell r="B16820">
            <v>0</v>
          </cell>
        </row>
        <row r="16821">
          <cell r="A16821">
            <v>0</v>
          </cell>
          <cell r="B16821">
            <v>0</v>
          </cell>
        </row>
        <row r="16822">
          <cell r="A16822">
            <v>0</v>
          </cell>
          <cell r="B16822">
            <v>0</v>
          </cell>
        </row>
        <row r="16823">
          <cell r="A16823">
            <v>0</v>
          </cell>
          <cell r="B16823">
            <v>0</v>
          </cell>
        </row>
        <row r="16824">
          <cell r="A16824">
            <v>0</v>
          </cell>
          <cell r="B16824">
            <v>0</v>
          </cell>
        </row>
        <row r="16825">
          <cell r="A16825">
            <v>0</v>
          </cell>
          <cell r="B16825">
            <v>0</v>
          </cell>
        </row>
        <row r="16826">
          <cell r="A16826">
            <v>0</v>
          </cell>
          <cell r="B16826">
            <v>0</v>
          </cell>
        </row>
        <row r="16827">
          <cell r="A16827">
            <v>0</v>
          </cell>
          <cell r="B16827">
            <v>0</v>
          </cell>
        </row>
        <row r="16828">
          <cell r="A16828">
            <v>0</v>
          </cell>
          <cell r="B16828">
            <v>0</v>
          </cell>
        </row>
        <row r="16829">
          <cell r="A16829">
            <v>0</v>
          </cell>
          <cell r="B16829">
            <v>0</v>
          </cell>
        </row>
        <row r="16830">
          <cell r="A16830">
            <v>0</v>
          </cell>
          <cell r="B16830">
            <v>0</v>
          </cell>
        </row>
        <row r="16831">
          <cell r="A16831">
            <v>0</v>
          </cell>
          <cell r="B16831">
            <v>0</v>
          </cell>
        </row>
        <row r="16832">
          <cell r="A16832">
            <v>0</v>
          </cell>
          <cell r="B16832">
            <v>0</v>
          </cell>
        </row>
        <row r="16833">
          <cell r="A16833">
            <v>0</v>
          </cell>
          <cell r="B16833">
            <v>0</v>
          </cell>
        </row>
        <row r="16834">
          <cell r="A16834">
            <v>0</v>
          </cell>
          <cell r="B16834">
            <v>0</v>
          </cell>
        </row>
        <row r="16835">
          <cell r="A16835">
            <v>0</v>
          </cell>
          <cell r="B16835">
            <v>0</v>
          </cell>
        </row>
        <row r="16836">
          <cell r="A16836">
            <v>0</v>
          </cell>
          <cell r="B16836">
            <v>0</v>
          </cell>
        </row>
        <row r="16837">
          <cell r="A16837">
            <v>0</v>
          </cell>
          <cell r="B16837">
            <v>0</v>
          </cell>
        </row>
        <row r="16838">
          <cell r="A16838">
            <v>0</v>
          </cell>
          <cell r="B16838">
            <v>0</v>
          </cell>
        </row>
        <row r="16839">
          <cell r="A16839">
            <v>0</v>
          </cell>
          <cell r="B16839">
            <v>0</v>
          </cell>
        </row>
        <row r="16840">
          <cell r="A16840">
            <v>0</v>
          </cell>
          <cell r="B16840">
            <v>0</v>
          </cell>
        </row>
        <row r="16841">
          <cell r="A16841">
            <v>0</v>
          </cell>
          <cell r="B16841">
            <v>0</v>
          </cell>
        </row>
        <row r="16842">
          <cell r="A16842">
            <v>0</v>
          </cell>
          <cell r="B16842">
            <v>0</v>
          </cell>
        </row>
        <row r="16843">
          <cell r="A16843">
            <v>0</v>
          </cell>
          <cell r="B16843">
            <v>0</v>
          </cell>
        </row>
        <row r="16844">
          <cell r="A16844">
            <v>0</v>
          </cell>
          <cell r="B16844">
            <v>0</v>
          </cell>
        </row>
        <row r="16845">
          <cell r="A16845">
            <v>0</v>
          </cell>
          <cell r="B16845">
            <v>0</v>
          </cell>
        </row>
        <row r="16846">
          <cell r="A16846">
            <v>0</v>
          </cell>
          <cell r="B16846">
            <v>0</v>
          </cell>
        </row>
        <row r="16847">
          <cell r="A16847">
            <v>0</v>
          </cell>
          <cell r="B16847">
            <v>0</v>
          </cell>
        </row>
        <row r="16848">
          <cell r="A16848">
            <v>0</v>
          </cell>
          <cell r="B16848">
            <v>0</v>
          </cell>
        </row>
        <row r="16849">
          <cell r="A16849">
            <v>0</v>
          </cell>
          <cell r="B16849">
            <v>0</v>
          </cell>
        </row>
        <row r="16850">
          <cell r="A16850">
            <v>0</v>
          </cell>
          <cell r="B16850">
            <v>0</v>
          </cell>
        </row>
        <row r="16851">
          <cell r="A16851">
            <v>0</v>
          </cell>
          <cell r="B16851">
            <v>0</v>
          </cell>
        </row>
        <row r="16852">
          <cell r="A16852">
            <v>0</v>
          </cell>
          <cell r="B16852">
            <v>0</v>
          </cell>
        </row>
        <row r="16853">
          <cell r="A16853">
            <v>0</v>
          </cell>
          <cell r="B16853">
            <v>0</v>
          </cell>
        </row>
        <row r="16854">
          <cell r="A16854">
            <v>0</v>
          </cell>
          <cell r="B16854">
            <v>0</v>
          </cell>
        </row>
        <row r="16855">
          <cell r="A16855">
            <v>0</v>
          </cell>
          <cell r="B16855">
            <v>0</v>
          </cell>
        </row>
        <row r="16856">
          <cell r="A16856">
            <v>0</v>
          </cell>
          <cell r="B16856">
            <v>0</v>
          </cell>
        </row>
        <row r="16857">
          <cell r="A16857">
            <v>0</v>
          </cell>
          <cell r="B16857">
            <v>0</v>
          </cell>
        </row>
        <row r="16858">
          <cell r="A16858">
            <v>0</v>
          </cell>
          <cell r="B16858">
            <v>0</v>
          </cell>
        </row>
        <row r="16859">
          <cell r="A16859">
            <v>0</v>
          </cell>
          <cell r="B16859">
            <v>0</v>
          </cell>
        </row>
        <row r="16860">
          <cell r="A16860">
            <v>0</v>
          </cell>
          <cell r="B16860">
            <v>0</v>
          </cell>
        </row>
        <row r="16861">
          <cell r="A16861">
            <v>0</v>
          </cell>
          <cell r="B16861">
            <v>0</v>
          </cell>
        </row>
        <row r="16862">
          <cell r="A16862">
            <v>0</v>
          </cell>
          <cell r="B16862">
            <v>0</v>
          </cell>
        </row>
        <row r="16863">
          <cell r="A16863">
            <v>0</v>
          </cell>
          <cell r="B16863">
            <v>0</v>
          </cell>
        </row>
        <row r="16864">
          <cell r="A16864">
            <v>0</v>
          </cell>
          <cell r="B16864">
            <v>0</v>
          </cell>
        </row>
        <row r="16865">
          <cell r="A16865">
            <v>0</v>
          </cell>
          <cell r="B16865">
            <v>0</v>
          </cell>
        </row>
        <row r="16866">
          <cell r="A16866">
            <v>0</v>
          </cell>
          <cell r="B16866">
            <v>0</v>
          </cell>
        </row>
        <row r="16867">
          <cell r="A16867">
            <v>0</v>
          </cell>
          <cell r="B16867">
            <v>0</v>
          </cell>
        </row>
        <row r="16868">
          <cell r="A16868">
            <v>0</v>
          </cell>
          <cell r="B16868">
            <v>0</v>
          </cell>
        </row>
        <row r="16869">
          <cell r="A16869">
            <v>0</v>
          </cell>
          <cell r="B16869">
            <v>0</v>
          </cell>
        </row>
        <row r="16870">
          <cell r="A16870">
            <v>0</v>
          </cell>
          <cell r="B16870">
            <v>0</v>
          </cell>
        </row>
        <row r="16871">
          <cell r="A16871">
            <v>0</v>
          </cell>
          <cell r="B16871">
            <v>0</v>
          </cell>
        </row>
        <row r="16872">
          <cell r="A16872">
            <v>0</v>
          </cell>
          <cell r="B16872">
            <v>0</v>
          </cell>
        </row>
        <row r="16873">
          <cell r="A16873">
            <v>0</v>
          </cell>
          <cell r="B16873">
            <v>0</v>
          </cell>
        </row>
        <row r="16874">
          <cell r="A16874">
            <v>0</v>
          </cell>
          <cell r="B16874">
            <v>0</v>
          </cell>
        </row>
        <row r="16875">
          <cell r="A16875">
            <v>0</v>
          </cell>
          <cell r="B16875">
            <v>0</v>
          </cell>
        </row>
        <row r="16876">
          <cell r="A16876">
            <v>0</v>
          </cell>
          <cell r="B16876">
            <v>0</v>
          </cell>
        </row>
        <row r="16877">
          <cell r="A16877">
            <v>0</v>
          </cell>
          <cell r="B16877">
            <v>0</v>
          </cell>
        </row>
        <row r="16878">
          <cell r="A16878">
            <v>0</v>
          </cell>
          <cell r="B16878">
            <v>0</v>
          </cell>
        </row>
        <row r="16879">
          <cell r="A16879">
            <v>0</v>
          </cell>
          <cell r="B16879">
            <v>0</v>
          </cell>
        </row>
        <row r="16880">
          <cell r="A16880">
            <v>0</v>
          </cell>
          <cell r="B16880">
            <v>0</v>
          </cell>
        </row>
        <row r="16881">
          <cell r="A16881">
            <v>0</v>
          </cell>
          <cell r="B16881">
            <v>0</v>
          </cell>
        </row>
        <row r="16882">
          <cell r="A16882">
            <v>0</v>
          </cell>
          <cell r="B16882">
            <v>0</v>
          </cell>
        </row>
        <row r="16883">
          <cell r="A16883">
            <v>0</v>
          </cell>
          <cell r="B16883">
            <v>0</v>
          </cell>
        </row>
        <row r="16884">
          <cell r="A16884">
            <v>0</v>
          </cell>
          <cell r="B16884">
            <v>0</v>
          </cell>
        </row>
        <row r="16885">
          <cell r="A16885">
            <v>0</v>
          </cell>
          <cell r="B16885">
            <v>0</v>
          </cell>
        </row>
        <row r="16886">
          <cell r="A16886">
            <v>0</v>
          </cell>
          <cell r="B16886">
            <v>0</v>
          </cell>
        </row>
        <row r="16887">
          <cell r="A16887">
            <v>0</v>
          </cell>
          <cell r="B16887">
            <v>0</v>
          </cell>
        </row>
        <row r="16888">
          <cell r="A16888">
            <v>0</v>
          </cell>
          <cell r="B16888">
            <v>0</v>
          </cell>
        </row>
        <row r="16889">
          <cell r="A16889">
            <v>0</v>
          </cell>
          <cell r="B16889">
            <v>0</v>
          </cell>
        </row>
        <row r="16890">
          <cell r="A16890">
            <v>0</v>
          </cell>
          <cell r="B16890">
            <v>0</v>
          </cell>
        </row>
        <row r="16891">
          <cell r="A16891">
            <v>0</v>
          </cell>
          <cell r="B16891">
            <v>0</v>
          </cell>
        </row>
        <row r="16892">
          <cell r="A16892">
            <v>0</v>
          </cell>
          <cell r="B16892">
            <v>0</v>
          </cell>
        </row>
        <row r="16893">
          <cell r="A16893">
            <v>0</v>
          </cell>
          <cell r="B16893">
            <v>0</v>
          </cell>
        </row>
        <row r="16894">
          <cell r="A16894">
            <v>0</v>
          </cell>
          <cell r="B16894">
            <v>0</v>
          </cell>
        </row>
        <row r="16895">
          <cell r="A16895">
            <v>0</v>
          </cell>
          <cell r="B16895">
            <v>0</v>
          </cell>
        </row>
        <row r="16896">
          <cell r="A16896">
            <v>0</v>
          </cell>
          <cell r="B16896">
            <v>0</v>
          </cell>
        </row>
        <row r="16897">
          <cell r="A16897">
            <v>0</v>
          </cell>
          <cell r="B16897">
            <v>0</v>
          </cell>
        </row>
        <row r="16898">
          <cell r="A16898">
            <v>0</v>
          </cell>
          <cell r="B16898">
            <v>0</v>
          </cell>
        </row>
        <row r="16899">
          <cell r="A16899">
            <v>0</v>
          </cell>
          <cell r="B16899">
            <v>0</v>
          </cell>
        </row>
        <row r="16900">
          <cell r="A16900">
            <v>0</v>
          </cell>
          <cell r="B16900">
            <v>0</v>
          </cell>
        </row>
        <row r="16901">
          <cell r="A16901">
            <v>0</v>
          </cell>
          <cell r="B16901">
            <v>0</v>
          </cell>
        </row>
        <row r="16902">
          <cell r="A16902">
            <v>0</v>
          </cell>
          <cell r="B16902">
            <v>0</v>
          </cell>
        </row>
        <row r="16903">
          <cell r="A16903">
            <v>0</v>
          </cell>
          <cell r="B16903">
            <v>0</v>
          </cell>
        </row>
        <row r="16904">
          <cell r="A16904">
            <v>0</v>
          </cell>
          <cell r="B16904">
            <v>0</v>
          </cell>
        </row>
        <row r="16905">
          <cell r="A16905">
            <v>0</v>
          </cell>
          <cell r="B16905">
            <v>0</v>
          </cell>
        </row>
        <row r="16906">
          <cell r="A16906">
            <v>0</v>
          </cell>
          <cell r="B16906">
            <v>0</v>
          </cell>
        </row>
        <row r="16907">
          <cell r="A16907">
            <v>0</v>
          </cell>
          <cell r="B16907">
            <v>0</v>
          </cell>
        </row>
        <row r="16908">
          <cell r="A16908">
            <v>0</v>
          </cell>
          <cell r="B16908">
            <v>0</v>
          </cell>
        </row>
        <row r="16909">
          <cell r="A16909">
            <v>0</v>
          </cell>
          <cell r="B16909">
            <v>0</v>
          </cell>
        </row>
        <row r="16910">
          <cell r="A16910">
            <v>0</v>
          </cell>
          <cell r="B16910">
            <v>0</v>
          </cell>
        </row>
        <row r="16911">
          <cell r="A16911">
            <v>0</v>
          </cell>
          <cell r="B16911">
            <v>0</v>
          </cell>
        </row>
        <row r="16912">
          <cell r="A16912">
            <v>0</v>
          </cell>
          <cell r="B16912">
            <v>0</v>
          </cell>
        </row>
        <row r="16913">
          <cell r="A16913">
            <v>0</v>
          </cell>
          <cell r="B16913">
            <v>0</v>
          </cell>
        </row>
        <row r="16914">
          <cell r="A16914">
            <v>0</v>
          </cell>
          <cell r="B16914">
            <v>0</v>
          </cell>
        </row>
        <row r="16915">
          <cell r="A16915">
            <v>0</v>
          </cell>
          <cell r="B16915">
            <v>0</v>
          </cell>
        </row>
        <row r="16916">
          <cell r="A16916">
            <v>0</v>
          </cell>
          <cell r="B16916">
            <v>0</v>
          </cell>
        </row>
        <row r="16917">
          <cell r="A16917">
            <v>0</v>
          </cell>
          <cell r="B16917">
            <v>0</v>
          </cell>
        </row>
        <row r="16918">
          <cell r="A16918">
            <v>0</v>
          </cell>
          <cell r="B16918">
            <v>0</v>
          </cell>
        </row>
        <row r="16919">
          <cell r="A16919">
            <v>0</v>
          </cell>
          <cell r="B16919">
            <v>0</v>
          </cell>
        </row>
        <row r="16920">
          <cell r="A16920">
            <v>0</v>
          </cell>
          <cell r="B16920">
            <v>0</v>
          </cell>
        </row>
        <row r="16921">
          <cell r="A16921">
            <v>0</v>
          </cell>
          <cell r="B16921">
            <v>0</v>
          </cell>
        </row>
        <row r="16922">
          <cell r="A16922">
            <v>0</v>
          </cell>
          <cell r="B16922">
            <v>0</v>
          </cell>
        </row>
        <row r="16923">
          <cell r="A16923">
            <v>0</v>
          </cell>
          <cell r="B16923">
            <v>0</v>
          </cell>
        </row>
        <row r="16924">
          <cell r="A16924">
            <v>0</v>
          </cell>
          <cell r="B16924">
            <v>0</v>
          </cell>
        </row>
        <row r="16925">
          <cell r="A16925">
            <v>0</v>
          </cell>
          <cell r="B16925">
            <v>0</v>
          </cell>
        </row>
        <row r="16926">
          <cell r="A16926">
            <v>0</v>
          </cell>
          <cell r="B16926">
            <v>0</v>
          </cell>
        </row>
        <row r="16927">
          <cell r="A16927">
            <v>0</v>
          </cell>
          <cell r="B16927">
            <v>0</v>
          </cell>
        </row>
        <row r="16928">
          <cell r="A16928">
            <v>0</v>
          </cell>
          <cell r="B16928">
            <v>0</v>
          </cell>
        </row>
        <row r="16929">
          <cell r="A16929">
            <v>0</v>
          </cell>
          <cell r="B16929">
            <v>0</v>
          </cell>
        </row>
        <row r="16930">
          <cell r="A16930">
            <v>0</v>
          </cell>
          <cell r="B16930">
            <v>0</v>
          </cell>
        </row>
        <row r="16931">
          <cell r="A16931">
            <v>0</v>
          </cell>
          <cell r="B16931">
            <v>0</v>
          </cell>
        </row>
        <row r="16932">
          <cell r="A16932">
            <v>0</v>
          </cell>
          <cell r="B16932">
            <v>0</v>
          </cell>
        </row>
        <row r="16933">
          <cell r="A16933">
            <v>0</v>
          </cell>
          <cell r="B16933">
            <v>0</v>
          </cell>
        </row>
        <row r="16934">
          <cell r="A16934">
            <v>0</v>
          </cell>
          <cell r="B16934">
            <v>0</v>
          </cell>
        </row>
        <row r="16935">
          <cell r="A16935">
            <v>0</v>
          </cell>
          <cell r="B16935">
            <v>0</v>
          </cell>
        </row>
        <row r="16936">
          <cell r="A16936">
            <v>0</v>
          </cell>
          <cell r="B16936">
            <v>0</v>
          </cell>
        </row>
        <row r="16937">
          <cell r="A16937">
            <v>0</v>
          </cell>
          <cell r="B16937">
            <v>0</v>
          </cell>
        </row>
        <row r="16938">
          <cell r="A16938">
            <v>0</v>
          </cell>
          <cell r="B16938">
            <v>0</v>
          </cell>
        </row>
        <row r="16939">
          <cell r="A16939">
            <v>0</v>
          </cell>
          <cell r="B16939">
            <v>0</v>
          </cell>
        </row>
        <row r="16940">
          <cell r="A16940">
            <v>0</v>
          </cell>
          <cell r="B16940">
            <v>0</v>
          </cell>
        </row>
        <row r="16941">
          <cell r="A16941">
            <v>0</v>
          </cell>
          <cell r="B16941">
            <v>0</v>
          </cell>
        </row>
        <row r="16942">
          <cell r="A16942">
            <v>0</v>
          </cell>
          <cell r="B16942">
            <v>0</v>
          </cell>
        </row>
        <row r="16943">
          <cell r="A16943">
            <v>0</v>
          </cell>
          <cell r="B16943">
            <v>0</v>
          </cell>
        </row>
        <row r="16944">
          <cell r="A16944">
            <v>0</v>
          </cell>
          <cell r="B16944">
            <v>0</v>
          </cell>
        </row>
        <row r="16945">
          <cell r="A16945">
            <v>0</v>
          </cell>
          <cell r="B16945">
            <v>0</v>
          </cell>
        </row>
        <row r="16946">
          <cell r="A16946">
            <v>0</v>
          </cell>
          <cell r="B16946">
            <v>0</v>
          </cell>
        </row>
        <row r="16947">
          <cell r="A16947">
            <v>0</v>
          </cell>
          <cell r="B16947">
            <v>0</v>
          </cell>
        </row>
        <row r="16948">
          <cell r="A16948">
            <v>0</v>
          </cell>
          <cell r="B16948">
            <v>0</v>
          </cell>
        </row>
        <row r="16949">
          <cell r="A16949">
            <v>0</v>
          </cell>
          <cell r="B16949">
            <v>0</v>
          </cell>
        </row>
        <row r="16950">
          <cell r="A16950">
            <v>0</v>
          </cell>
          <cell r="B16950">
            <v>0</v>
          </cell>
        </row>
        <row r="16951">
          <cell r="A16951">
            <v>0</v>
          </cell>
          <cell r="B16951">
            <v>0</v>
          </cell>
        </row>
        <row r="16952">
          <cell r="A16952">
            <v>0</v>
          </cell>
          <cell r="B16952">
            <v>0</v>
          </cell>
        </row>
        <row r="16953">
          <cell r="A16953">
            <v>0</v>
          </cell>
          <cell r="B16953">
            <v>0</v>
          </cell>
        </row>
        <row r="16954">
          <cell r="A16954">
            <v>0</v>
          </cell>
          <cell r="B16954">
            <v>0</v>
          </cell>
        </row>
        <row r="16955">
          <cell r="A16955">
            <v>0</v>
          </cell>
          <cell r="B16955">
            <v>0</v>
          </cell>
        </row>
        <row r="16956">
          <cell r="A16956">
            <v>0</v>
          </cell>
          <cell r="B16956">
            <v>0</v>
          </cell>
        </row>
        <row r="16957">
          <cell r="A16957">
            <v>0</v>
          </cell>
          <cell r="B16957">
            <v>0</v>
          </cell>
        </row>
        <row r="16958">
          <cell r="A16958">
            <v>0</v>
          </cell>
          <cell r="B16958">
            <v>0</v>
          </cell>
        </row>
        <row r="16959">
          <cell r="A16959">
            <v>0</v>
          </cell>
          <cell r="B16959">
            <v>0</v>
          </cell>
        </row>
        <row r="16960">
          <cell r="A16960">
            <v>0</v>
          </cell>
          <cell r="B16960">
            <v>0</v>
          </cell>
        </row>
        <row r="16961">
          <cell r="A16961">
            <v>0</v>
          </cell>
          <cell r="B16961">
            <v>0</v>
          </cell>
        </row>
        <row r="16962">
          <cell r="A16962">
            <v>0</v>
          </cell>
          <cell r="B16962">
            <v>0</v>
          </cell>
        </row>
        <row r="16963">
          <cell r="A16963">
            <v>0</v>
          </cell>
          <cell r="B16963">
            <v>0</v>
          </cell>
        </row>
        <row r="16964">
          <cell r="A16964">
            <v>0</v>
          </cell>
          <cell r="B16964">
            <v>0</v>
          </cell>
        </row>
        <row r="16965">
          <cell r="A16965">
            <v>0</v>
          </cell>
          <cell r="B16965">
            <v>0</v>
          </cell>
        </row>
        <row r="16966">
          <cell r="A16966">
            <v>0</v>
          </cell>
          <cell r="B16966">
            <v>0</v>
          </cell>
        </row>
        <row r="16967">
          <cell r="A16967">
            <v>0</v>
          </cell>
          <cell r="B16967">
            <v>0</v>
          </cell>
        </row>
        <row r="16968">
          <cell r="A16968">
            <v>0</v>
          </cell>
          <cell r="B16968">
            <v>0</v>
          </cell>
        </row>
        <row r="16969">
          <cell r="A16969">
            <v>0</v>
          </cell>
          <cell r="B16969">
            <v>0</v>
          </cell>
        </row>
        <row r="16970">
          <cell r="A16970">
            <v>0</v>
          </cell>
          <cell r="B16970">
            <v>0</v>
          </cell>
        </row>
        <row r="16971">
          <cell r="A16971">
            <v>0</v>
          </cell>
          <cell r="B16971">
            <v>0</v>
          </cell>
        </row>
        <row r="16972">
          <cell r="A16972">
            <v>0</v>
          </cell>
          <cell r="B16972">
            <v>0</v>
          </cell>
        </row>
        <row r="16973">
          <cell r="A16973">
            <v>0</v>
          </cell>
          <cell r="B16973">
            <v>0</v>
          </cell>
        </row>
        <row r="16974">
          <cell r="A16974">
            <v>0</v>
          </cell>
          <cell r="B16974">
            <v>0</v>
          </cell>
        </row>
        <row r="16975">
          <cell r="A16975">
            <v>0</v>
          </cell>
          <cell r="B16975">
            <v>0</v>
          </cell>
        </row>
        <row r="16976">
          <cell r="A16976">
            <v>0</v>
          </cell>
          <cell r="B16976">
            <v>0</v>
          </cell>
        </row>
        <row r="16977">
          <cell r="A16977">
            <v>0</v>
          </cell>
          <cell r="B16977">
            <v>0</v>
          </cell>
        </row>
        <row r="16978">
          <cell r="A16978">
            <v>0</v>
          </cell>
          <cell r="B16978">
            <v>0</v>
          </cell>
        </row>
        <row r="16979">
          <cell r="A16979">
            <v>0</v>
          </cell>
          <cell r="B16979">
            <v>0</v>
          </cell>
        </row>
        <row r="16980">
          <cell r="A16980">
            <v>0</v>
          </cell>
          <cell r="B16980">
            <v>0</v>
          </cell>
        </row>
        <row r="16981">
          <cell r="A16981">
            <v>0</v>
          </cell>
          <cell r="B16981">
            <v>0</v>
          </cell>
        </row>
        <row r="16982">
          <cell r="A16982">
            <v>0</v>
          </cell>
          <cell r="B16982">
            <v>0</v>
          </cell>
        </row>
        <row r="16983">
          <cell r="A16983">
            <v>0</v>
          </cell>
          <cell r="B16983">
            <v>0</v>
          </cell>
        </row>
        <row r="16984">
          <cell r="A16984">
            <v>0</v>
          </cell>
          <cell r="B16984">
            <v>0</v>
          </cell>
        </row>
        <row r="16985">
          <cell r="A16985">
            <v>0</v>
          </cell>
          <cell r="B16985">
            <v>0</v>
          </cell>
        </row>
        <row r="16986">
          <cell r="A16986">
            <v>0</v>
          </cell>
          <cell r="B16986">
            <v>0</v>
          </cell>
        </row>
        <row r="16987">
          <cell r="A16987">
            <v>0</v>
          </cell>
          <cell r="B16987">
            <v>0</v>
          </cell>
        </row>
        <row r="16988">
          <cell r="A16988">
            <v>0</v>
          </cell>
          <cell r="B16988">
            <v>0</v>
          </cell>
        </row>
        <row r="16989">
          <cell r="A16989">
            <v>0</v>
          </cell>
          <cell r="B16989">
            <v>0</v>
          </cell>
        </row>
        <row r="16990">
          <cell r="A16990">
            <v>0</v>
          </cell>
          <cell r="B16990">
            <v>0</v>
          </cell>
        </row>
        <row r="16991">
          <cell r="A16991">
            <v>0</v>
          </cell>
          <cell r="B16991">
            <v>0</v>
          </cell>
        </row>
        <row r="16992">
          <cell r="A16992">
            <v>0</v>
          </cell>
          <cell r="B16992">
            <v>0</v>
          </cell>
        </row>
        <row r="16993">
          <cell r="A16993">
            <v>0</v>
          </cell>
          <cell r="B16993">
            <v>0</v>
          </cell>
        </row>
        <row r="16994">
          <cell r="A16994">
            <v>0</v>
          </cell>
          <cell r="B16994">
            <v>0</v>
          </cell>
        </row>
        <row r="16995">
          <cell r="A16995">
            <v>0</v>
          </cell>
          <cell r="B16995">
            <v>0</v>
          </cell>
        </row>
        <row r="16996">
          <cell r="A16996">
            <v>0</v>
          </cell>
          <cell r="B16996">
            <v>0</v>
          </cell>
        </row>
        <row r="16997">
          <cell r="A16997">
            <v>0</v>
          </cell>
          <cell r="B16997">
            <v>0</v>
          </cell>
        </row>
        <row r="16998">
          <cell r="A16998">
            <v>0</v>
          </cell>
          <cell r="B16998">
            <v>0</v>
          </cell>
        </row>
        <row r="16999">
          <cell r="A16999">
            <v>0</v>
          </cell>
          <cell r="B16999">
            <v>0</v>
          </cell>
        </row>
        <row r="17000">
          <cell r="A17000">
            <v>0</v>
          </cell>
          <cell r="B17000">
            <v>0</v>
          </cell>
        </row>
        <row r="17001">
          <cell r="A17001">
            <v>0</v>
          </cell>
          <cell r="B17001">
            <v>0</v>
          </cell>
        </row>
        <row r="17002">
          <cell r="A17002">
            <v>0</v>
          </cell>
          <cell r="B17002">
            <v>0</v>
          </cell>
        </row>
        <row r="17003">
          <cell r="A17003">
            <v>0</v>
          </cell>
          <cell r="B17003">
            <v>0</v>
          </cell>
        </row>
        <row r="17004">
          <cell r="A17004">
            <v>0</v>
          </cell>
          <cell r="B17004">
            <v>0</v>
          </cell>
        </row>
        <row r="17005">
          <cell r="A17005">
            <v>0</v>
          </cell>
          <cell r="B17005">
            <v>0</v>
          </cell>
        </row>
        <row r="17006">
          <cell r="A17006">
            <v>0</v>
          </cell>
          <cell r="B17006">
            <v>0</v>
          </cell>
        </row>
        <row r="17007">
          <cell r="A17007">
            <v>0</v>
          </cell>
          <cell r="B17007">
            <v>0</v>
          </cell>
        </row>
        <row r="17008">
          <cell r="A17008">
            <v>0</v>
          </cell>
          <cell r="B17008">
            <v>0</v>
          </cell>
        </row>
        <row r="17009">
          <cell r="A17009">
            <v>0</v>
          </cell>
          <cell r="B17009">
            <v>0</v>
          </cell>
        </row>
        <row r="17010">
          <cell r="A17010">
            <v>0</v>
          </cell>
          <cell r="B17010">
            <v>0</v>
          </cell>
        </row>
        <row r="17011">
          <cell r="A17011">
            <v>0</v>
          </cell>
          <cell r="B17011">
            <v>0</v>
          </cell>
        </row>
        <row r="17012">
          <cell r="A17012">
            <v>0</v>
          </cell>
          <cell r="B17012">
            <v>0</v>
          </cell>
        </row>
        <row r="17013">
          <cell r="A17013">
            <v>0</v>
          </cell>
          <cell r="B17013">
            <v>0</v>
          </cell>
        </row>
        <row r="17014">
          <cell r="A17014">
            <v>0</v>
          </cell>
          <cell r="B17014">
            <v>0</v>
          </cell>
        </row>
        <row r="17015">
          <cell r="A17015">
            <v>0</v>
          </cell>
          <cell r="B17015">
            <v>0</v>
          </cell>
        </row>
        <row r="17016">
          <cell r="A17016">
            <v>0</v>
          </cell>
          <cell r="B17016">
            <v>0</v>
          </cell>
        </row>
        <row r="17017">
          <cell r="A17017">
            <v>0</v>
          </cell>
          <cell r="B17017">
            <v>0</v>
          </cell>
        </row>
        <row r="17018">
          <cell r="A17018">
            <v>0</v>
          </cell>
          <cell r="B17018">
            <v>0</v>
          </cell>
        </row>
        <row r="17019">
          <cell r="A17019">
            <v>0</v>
          </cell>
          <cell r="B17019">
            <v>0</v>
          </cell>
        </row>
        <row r="17020">
          <cell r="A17020">
            <v>0</v>
          </cell>
          <cell r="B17020">
            <v>0</v>
          </cell>
        </row>
        <row r="17021">
          <cell r="A17021">
            <v>0</v>
          </cell>
          <cell r="B17021">
            <v>0</v>
          </cell>
        </row>
        <row r="17022">
          <cell r="A17022">
            <v>0</v>
          </cell>
          <cell r="B17022">
            <v>0</v>
          </cell>
        </row>
        <row r="17023">
          <cell r="A17023">
            <v>0</v>
          </cell>
          <cell r="B17023">
            <v>0</v>
          </cell>
        </row>
        <row r="17024">
          <cell r="A17024">
            <v>0</v>
          </cell>
          <cell r="B17024">
            <v>0</v>
          </cell>
        </row>
        <row r="17025">
          <cell r="A17025">
            <v>0</v>
          </cell>
          <cell r="B17025">
            <v>0</v>
          </cell>
        </row>
        <row r="17026">
          <cell r="A17026">
            <v>0</v>
          </cell>
          <cell r="B17026">
            <v>0</v>
          </cell>
        </row>
        <row r="17027">
          <cell r="A17027">
            <v>0</v>
          </cell>
          <cell r="B17027">
            <v>0</v>
          </cell>
        </row>
        <row r="17028">
          <cell r="A17028">
            <v>0</v>
          </cell>
          <cell r="B17028">
            <v>0</v>
          </cell>
        </row>
        <row r="17029">
          <cell r="A17029">
            <v>0</v>
          </cell>
          <cell r="B17029">
            <v>0</v>
          </cell>
        </row>
        <row r="17030">
          <cell r="A17030">
            <v>0</v>
          </cell>
          <cell r="B17030">
            <v>0</v>
          </cell>
        </row>
        <row r="17031">
          <cell r="A17031">
            <v>0</v>
          </cell>
          <cell r="B17031">
            <v>0</v>
          </cell>
        </row>
        <row r="17032">
          <cell r="A17032">
            <v>0</v>
          </cell>
          <cell r="B17032">
            <v>0</v>
          </cell>
        </row>
        <row r="17033">
          <cell r="A17033">
            <v>0</v>
          </cell>
          <cell r="B17033">
            <v>0</v>
          </cell>
        </row>
        <row r="17034">
          <cell r="A17034">
            <v>0</v>
          </cell>
          <cell r="B17034">
            <v>0</v>
          </cell>
        </row>
        <row r="17035">
          <cell r="A17035">
            <v>0</v>
          </cell>
          <cell r="B17035">
            <v>0</v>
          </cell>
        </row>
        <row r="17036">
          <cell r="A17036">
            <v>0</v>
          </cell>
          <cell r="B17036">
            <v>0</v>
          </cell>
        </row>
        <row r="17037">
          <cell r="A17037">
            <v>0</v>
          </cell>
          <cell r="B17037">
            <v>0</v>
          </cell>
        </row>
        <row r="17038">
          <cell r="A17038">
            <v>0</v>
          </cell>
          <cell r="B17038">
            <v>0</v>
          </cell>
        </row>
        <row r="17039">
          <cell r="A17039">
            <v>0</v>
          </cell>
          <cell r="B17039">
            <v>0</v>
          </cell>
        </row>
        <row r="17040">
          <cell r="A17040">
            <v>0</v>
          </cell>
          <cell r="B17040">
            <v>0</v>
          </cell>
        </row>
        <row r="17041">
          <cell r="A17041">
            <v>0</v>
          </cell>
          <cell r="B17041">
            <v>0</v>
          </cell>
        </row>
        <row r="17042">
          <cell r="A17042">
            <v>0</v>
          </cell>
          <cell r="B17042">
            <v>0</v>
          </cell>
        </row>
        <row r="17043">
          <cell r="A17043">
            <v>0</v>
          </cell>
          <cell r="B17043">
            <v>0</v>
          </cell>
        </row>
        <row r="17044">
          <cell r="A17044">
            <v>0</v>
          </cell>
          <cell r="B17044">
            <v>0</v>
          </cell>
        </row>
        <row r="17045">
          <cell r="A17045">
            <v>0</v>
          </cell>
          <cell r="B17045">
            <v>0</v>
          </cell>
        </row>
        <row r="17046">
          <cell r="A17046">
            <v>0</v>
          </cell>
          <cell r="B17046">
            <v>0</v>
          </cell>
        </row>
        <row r="17047">
          <cell r="A17047">
            <v>0</v>
          </cell>
          <cell r="B17047">
            <v>0</v>
          </cell>
        </row>
        <row r="17048">
          <cell r="A17048">
            <v>0</v>
          </cell>
          <cell r="B17048">
            <v>0</v>
          </cell>
        </row>
        <row r="17049">
          <cell r="A17049">
            <v>0</v>
          </cell>
          <cell r="B17049">
            <v>0</v>
          </cell>
        </row>
        <row r="17050">
          <cell r="A17050">
            <v>0</v>
          </cell>
          <cell r="B17050">
            <v>0</v>
          </cell>
        </row>
        <row r="17051">
          <cell r="A17051">
            <v>0</v>
          </cell>
          <cell r="B17051">
            <v>0</v>
          </cell>
        </row>
        <row r="17052">
          <cell r="A17052">
            <v>0</v>
          </cell>
          <cell r="B17052">
            <v>0</v>
          </cell>
        </row>
        <row r="17053">
          <cell r="A17053">
            <v>0</v>
          </cell>
          <cell r="B17053">
            <v>0</v>
          </cell>
        </row>
        <row r="17054">
          <cell r="A17054">
            <v>0</v>
          </cell>
          <cell r="B17054">
            <v>0</v>
          </cell>
        </row>
        <row r="17055">
          <cell r="A17055">
            <v>0</v>
          </cell>
          <cell r="B17055">
            <v>0</v>
          </cell>
        </row>
        <row r="17056">
          <cell r="A17056">
            <v>0</v>
          </cell>
          <cell r="B17056">
            <v>0</v>
          </cell>
        </row>
        <row r="17057">
          <cell r="A17057">
            <v>0</v>
          </cell>
          <cell r="B17057">
            <v>0</v>
          </cell>
        </row>
        <row r="17058">
          <cell r="A17058">
            <v>0</v>
          </cell>
          <cell r="B17058">
            <v>0</v>
          </cell>
        </row>
        <row r="17059">
          <cell r="A17059">
            <v>0</v>
          </cell>
          <cell r="B17059">
            <v>0</v>
          </cell>
        </row>
        <row r="17060">
          <cell r="A17060">
            <v>0</v>
          </cell>
          <cell r="B17060">
            <v>0</v>
          </cell>
        </row>
        <row r="17061">
          <cell r="A17061">
            <v>0</v>
          </cell>
          <cell r="B17061">
            <v>0</v>
          </cell>
        </row>
        <row r="17062">
          <cell r="A17062">
            <v>0</v>
          </cell>
          <cell r="B17062">
            <v>0</v>
          </cell>
        </row>
        <row r="17063">
          <cell r="A17063">
            <v>0</v>
          </cell>
          <cell r="B17063">
            <v>0</v>
          </cell>
        </row>
        <row r="17064">
          <cell r="A17064">
            <v>0</v>
          </cell>
          <cell r="B17064">
            <v>0</v>
          </cell>
        </row>
        <row r="17065">
          <cell r="A17065">
            <v>0</v>
          </cell>
          <cell r="B17065">
            <v>0</v>
          </cell>
        </row>
        <row r="17066">
          <cell r="A17066">
            <v>0</v>
          </cell>
          <cell r="B17066">
            <v>0</v>
          </cell>
        </row>
        <row r="17067">
          <cell r="A17067">
            <v>0</v>
          </cell>
          <cell r="B17067">
            <v>0</v>
          </cell>
        </row>
        <row r="17068">
          <cell r="A17068">
            <v>0</v>
          </cell>
          <cell r="B17068">
            <v>0</v>
          </cell>
        </row>
        <row r="17069">
          <cell r="A17069">
            <v>0</v>
          </cell>
          <cell r="B17069">
            <v>0</v>
          </cell>
        </row>
        <row r="17070">
          <cell r="A17070">
            <v>0</v>
          </cell>
          <cell r="B17070">
            <v>0</v>
          </cell>
        </row>
        <row r="17071">
          <cell r="A17071">
            <v>0</v>
          </cell>
          <cell r="B17071">
            <v>0</v>
          </cell>
        </row>
        <row r="17072">
          <cell r="A17072">
            <v>0</v>
          </cell>
          <cell r="B17072">
            <v>0</v>
          </cell>
        </row>
        <row r="17073">
          <cell r="A17073">
            <v>0</v>
          </cell>
          <cell r="B17073">
            <v>0</v>
          </cell>
        </row>
        <row r="17074">
          <cell r="A17074">
            <v>0</v>
          </cell>
          <cell r="B17074">
            <v>0</v>
          </cell>
        </row>
        <row r="17075">
          <cell r="A17075">
            <v>0</v>
          </cell>
          <cell r="B17075">
            <v>0</v>
          </cell>
        </row>
        <row r="17076">
          <cell r="A17076">
            <v>0</v>
          </cell>
          <cell r="B17076">
            <v>0</v>
          </cell>
        </row>
        <row r="17077">
          <cell r="A17077">
            <v>0</v>
          </cell>
          <cell r="B17077">
            <v>0</v>
          </cell>
        </row>
        <row r="17078">
          <cell r="A17078">
            <v>0</v>
          </cell>
          <cell r="B17078">
            <v>0</v>
          </cell>
        </row>
        <row r="17079">
          <cell r="A17079">
            <v>0</v>
          </cell>
          <cell r="B17079">
            <v>0</v>
          </cell>
        </row>
        <row r="17080">
          <cell r="A17080">
            <v>0</v>
          </cell>
          <cell r="B17080">
            <v>0</v>
          </cell>
        </row>
        <row r="17081">
          <cell r="A17081">
            <v>0</v>
          </cell>
          <cell r="B17081">
            <v>0</v>
          </cell>
        </row>
        <row r="17082">
          <cell r="A17082">
            <v>0</v>
          </cell>
          <cell r="B17082">
            <v>0</v>
          </cell>
        </row>
        <row r="17083">
          <cell r="A17083">
            <v>0</v>
          </cell>
          <cell r="B17083">
            <v>0</v>
          </cell>
        </row>
        <row r="17084">
          <cell r="A17084">
            <v>0</v>
          </cell>
          <cell r="B17084">
            <v>0</v>
          </cell>
        </row>
        <row r="17085">
          <cell r="A17085">
            <v>0</v>
          </cell>
          <cell r="B17085">
            <v>0</v>
          </cell>
        </row>
        <row r="17086">
          <cell r="A17086">
            <v>0</v>
          </cell>
          <cell r="B17086">
            <v>0</v>
          </cell>
        </row>
        <row r="17087">
          <cell r="A17087">
            <v>0</v>
          </cell>
          <cell r="B17087">
            <v>0</v>
          </cell>
        </row>
        <row r="17088">
          <cell r="A17088">
            <v>0</v>
          </cell>
          <cell r="B17088">
            <v>0</v>
          </cell>
        </row>
        <row r="17089">
          <cell r="A17089">
            <v>0</v>
          </cell>
          <cell r="B17089">
            <v>0</v>
          </cell>
        </row>
        <row r="17090">
          <cell r="A17090">
            <v>0</v>
          </cell>
          <cell r="B17090">
            <v>0</v>
          </cell>
        </row>
        <row r="17091">
          <cell r="A17091">
            <v>0</v>
          </cell>
          <cell r="B17091">
            <v>0</v>
          </cell>
        </row>
        <row r="17092">
          <cell r="A17092">
            <v>0</v>
          </cell>
          <cell r="B17092">
            <v>0</v>
          </cell>
        </row>
        <row r="17093">
          <cell r="A17093">
            <v>0</v>
          </cell>
          <cell r="B17093">
            <v>0</v>
          </cell>
        </row>
        <row r="17094">
          <cell r="A17094">
            <v>0</v>
          </cell>
          <cell r="B17094">
            <v>0</v>
          </cell>
        </row>
        <row r="17095">
          <cell r="A17095">
            <v>0</v>
          </cell>
          <cell r="B17095">
            <v>0</v>
          </cell>
        </row>
        <row r="17096">
          <cell r="A17096">
            <v>0</v>
          </cell>
          <cell r="B17096">
            <v>0</v>
          </cell>
        </row>
        <row r="17097">
          <cell r="A17097">
            <v>0</v>
          </cell>
          <cell r="B17097">
            <v>0</v>
          </cell>
        </row>
        <row r="17098">
          <cell r="A17098">
            <v>0</v>
          </cell>
          <cell r="B17098">
            <v>0</v>
          </cell>
        </row>
        <row r="17099">
          <cell r="A17099">
            <v>0</v>
          </cell>
          <cell r="B17099">
            <v>0</v>
          </cell>
        </row>
        <row r="17100">
          <cell r="A17100">
            <v>0</v>
          </cell>
          <cell r="B17100">
            <v>0</v>
          </cell>
        </row>
        <row r="17101">
          <cell r="A17101">
            <v>0</v>
          </cell>
          <cell r="B17101">
            <v>0</v>
          </cell>
        </row>
        <row r="17102">
          <cell r="A17102">
            <v>0</v>
          </cell>
          <cell r="B17102">
            <v>0</v>
          </cell>
        </row>
        <row r="17103">
          <cell r="A17103">
            <v>0</v>
          </cell>
          <cell r="B17103">
            <v>0</v>
          </cell>
        </row>
        <row r="17104">
          <cell r="A17104">
            <v>0</v>
          </cell>
          <cell r="B17104">
            <v>0</v>
          </cell>
        </row>
        <row r="17105">
          <cell r="A17105">
            <v>0</v>
          </cell>
          <cell r="B17105">
            <v>0</v>
          </cell>
        </row>
        <row r="17106">
          <cell r="A17106">
            <v>0</v>
          </cell>
          <cell r="B17106">
            <v>0</v>
          </cell>
        </row>
        <row r="17107">
          <cell r="A17107">
            <v>0</v>
          </cell>
          <cell r="B17107">
            <v>0</v>
          </cell>
        </row>
        <row r="17108">
          <cell r="A17108">
            <v>0</v>
          </cell>
          <cell r="B17108">
            <v>0</v>
          </cell>
        </row>
        <row r="17109">
          <cell r="A17109">
            <v>0</v>
          </cell>
          <cell r="B17109">
            <v>0</v>
          </cell>
        </row>
        <row r="17110">
          <cell r="A17110">
            <v>0</v>
          </cell>
          <cell r="B17110">
            <v>0</v>
          </cell>
        </row>
        <row r="17111">
          <cell r="A17111">
            <v>0</v>
          </cell>
          <cell r="B17111">
            <v>0</v>
          </cell>
        </row>
        <row r="17112">
          <cell r="A17112">
            <v>0</v>
          </cell>
          <cell r="B17112">
            <v>0</v>
          </cell>
        </row>
        <row r="17113">
          <cell r="A17113">
            <v>0</v>
          </cell>
          <cell r="B17113">
            <v>0</v>
          </cell>
        </row>
        <row r="17114">
          <cell r="A17114">
            <v>0</v>
          </cell>
          <cell r="B17114">
            <v>0</v>
          </cell>
        </row>
        <row r="17115">
          <cell r="A17115">
            <v>0</v>
          </cell>
          <cell r="B17115">
            <v>0</v>
          </cell>
        </row>
        <row r="17116">
          <cell r="A17116">
            <v>0</v>
          </cell>
          <cell r="B17116">
            <v>0</v>
          </cell>
        </row>
        <row r="17117">
          <cell r="A17117">
            <v>0</v>
          </cell>
          <cell r="B17117">
            <v>0</v>
          </cell>
        </row>
        <row r="17118">
          <cell r="A17118">
            <v>0</v>
          </cell>
          <cell r="B17118">
            <v>0</v>
          </cell>
        </row>
        <row r="17119">
          <cell r="A17119">
            <v>0</v>
          </cell>
          <cell r="B17119">
            <v>0</v>
          </cell>
        </row>
        <row r="17120">
          <cell r="A17120">
            <v>0</v>
          </cell>
          <cell r="B17120">
            <v>0</v>
          </cell>
        </row>
        <row r="17121">
          <cell r="A17121">
            <v>0</v>
          </cell>
          <cell r="B17121">
            <v>0</v>
          </cell>
        </row>
        <row r="17122">
          <cell r="A17122">
            <v>0</v>
          </cell>
          <cell r="B17122">
            <v>0</v>
          </cell>
        </row>
        <row r="17123">
          <cell r="A17123">
            <v>0</v>
          </cell>
          <cell r="B17123">
            <v>0</v>
          </cell>
        </row>
        <row r="17124">
          <cell r="A17124">
            <v>0</v>
          </cell>
          <cell r="B17124">
            <v>0</v>
          </cell>
        </row>
        <row r="17125">
          <cell r="A17125">
            <v>0</v>
          </cell>
          <cell r="B17125">
            <v>0</v>
          </cell>
        </row>
        <row r="17126">
          <cell r="A17126">
            <v>0</v>
          </cell>
          <cell r="B17126">
            <v>0</v>
          </cell>
        </row>
        <row r="17127">
          <cell r="A17127">
            <v>0</v>
          </cell>
          <cell r="B17127">
            <v>0</v>
          </cell>
        </row>
        <row r="17128">
          <cell r="A17128">
            <v>0</v>
          </cell>
          <cell r="B17128">
            <v>0</v>
          </cell>
        </row>
        <row r="17129">
          <cell r="A17129">
            <v>0</v>
          </cell>
          <cell r="B17129">
            <v>0</v>
          </cell>
        </row>
        <row r="17130">
          <cell r="A17130">
            <v>0</v>
          </cell>
          <cell r="B17130">
            <v>0</v>
          </cell>
        </row>
        <row r="17131">
          <cell r="A17131">
            <v>0</v>
          </cell>
          <cell r="B17131">
            <v>0</v>
          </cell>
        </row>
        <row r="17132">
          <cell r="A17132">
            <v>0</v>
          </cell>
          <cell r="B17132">
            <v>0</v>
          </cell>
        </row>
        <row r="17133">
          <cell r="A17133">
            <v>0</v>
          </cell>
          <cell r="B17133">
            <v>0</v>
          </cell>
        </row>
        <row r="17134">
          <cell r="A17134">
            <v>0</v>
          </cell>
          <cell r="B17134">
            <v>0</v>
          </cell>
        </row>
        <row r="17135">
          <cell r="A17135">
            <v>0</v>
          </cell>
          <cell r="B17135">
            <v>0</v>
          </cell>
        </row>
        <row r="17136">
          <cell r="A17136">
            <v>0</v>
          </cell>
          <cell r="B17136">
            <v>0</v>
          </cell>
        </row>
        <row r="17137">
          <cell r="A17137">
            <v>0</v>
          </cell>
          <cell r="B17137">
            <v>0</v>
          </cell>
        </row>
        <row r="17138">
          <cell r="A17138">
            <v>0</v>
          </cell>
          <cell r="B17138">
            <v>0</v>
          </cell>
        </row>
        <row r="17139">
          <cell r="A17139">
            <v>0</v>
          </cell>
          <cell r="B17139">
            <v>0</v>
          </cell>
        </row>
        <row r="17140">
          <cell r="A17140">
            <v>0</v>
          </cell>
          <cell r="B17140">
            <v>0</v>
          </cell>
        </row>
        <row r="17141">
          <cell r="A17141">
            <v>0</v>
          </cell>
          <cell r="B17141">
            <v>0</v>
          </cell>
        </row>
        <row r="17142">
          <cell r="A17142">
            <v>0</v>
          </cell>
          <cell r="B17142">
            <v>0</v>
          </cell>
        </row>
        <row r="17143">
          <cell r="A17143">
            <v>0</v>
          </cell>
          <cell r="B17143">
            <v>0</v>
          </cell>
        </row>
        <row r="17144">
          <cell r="A17144">
            <v>0</v>
          </cell>
          <cell r="B17144">
            <v>0</v>
          </cell>
        </row>
        <row r="17145">
          <cell r="A17145">
            <v>0</v>
          </cell>
          <cell r="B17145">
            <v>0</v>
          </cell>
        </row>
        <row r="17146">
          <cell r="A17146">
            <v>0</v>
          </cell>
          <cell r="B17146">
            <v>0</v>
          </cell>
        </row>
        <row r="17147">
          <cell r="A17147">
            <v>0</v>
          </cell>
          <cell r="B17147">
            <v>0</v>
          </cell>
        </row>
        <row r="17148">
          <cell r="A17148">
            <v>0</v>
          </cell>
          <cell r="B17148">
            <v>0</v>
          </cell>
        </row>
        <row r="17149">
          <cell r="A17149">
            <v>0</v>
          </cell>
          <cell r="B17149">
            <v>0</v>
          </cell>
        </row>
        <row r="17150">
          <cell r="A17150">
            <v>0</v>
          </cell>
          <cell r="B17150">
            <v>0</v>
          </cell>
        </row>
        <row r="17151">
          <cell r="A17151">
            <v>0</v>
          </cell>
          <cell r="B17151">
            <v>0</v>
          </cell>
        </row>
        <row r="17152">
          <cell r="A17152">
            <v>0</v>
          </cell>
          <cell r="B17152">
            <v>0</v>
          </cell>
        </row>
        <row r="17153">
          <cell r="A17153">
            <v>0</v>
          </cell>
          <cell r="B17153">
            <v>0</v>
          </cell>
        </row>
        <row r="17154">
          <cell r="A17154">
            <v>0</v>
          </cell>
          <cell r="B17154">
            <v>0</v>
          </cell>
        </row>
        <row r="17155">
          <cell r="A17155">
            <v>0</v>
          </cell>
          <cell r="B17155">
            <v>0</v>
          </cell>
        </row>
        <row r="17156">
          <cell r="A17156">
            <v>0</v>
          </cell>
          <cell r="B17156">
            <v>0</v>
          </cell>
        </row>
        <row r="17157">
          <cell r="A17157">
            <v>0</v>
          </cell>
          <cell r="B17157">
            <v>0</v>
          </cell>
        </row>
        <row r="17158">
          <cell r="A17158">
            <v>0</v>
          </cell>
          <cell r="B17158">
            <v>0</v>
          </cell>
        </row>
        <row r="17159">
          <cell r="A17159">
            <v>0</v>
          </cell>
          <cell r="B17159">
            <v>0</v>
          </cell>
        </row>
        <row r="17160">
          <cell r="A17160">
            <v>0</v>
          </cell>
          <cell r="B17160">
            <v>0</v>
          </cell>
        </row>
        <row r="17161">
          <cell r="A17161">
            <v>0</v>
          </cell>
          <cell r="B17161">
            <v>0</v>
          </cell>
        </row>
        <row r="17162">
          <cell r="A17162">
            <v>0</v>
          </cell>
          <cell r="B17162">
            <v>0</v>
          </cell>
        </row>
        <row r="17163">
          <cell r="A17163">
            <v>0</v>
          </cell>
          <cell r="B17163">
            <v>0</v>
          </cell>
        </row>
        <row r="17164">
          <cell r="A17164">
            <v>0</v>
          </cell>
          <cell r="B17164">
            <v>0</v>
          </cell>
        </row>
        <row r="17165">
          <cell r="A17165">
            <v>0</v>
          </cell>
          <cell r="B17165">
            <v>0</v>
          </cell>
        </row>
        <row r="17166">
          <cell r="A17166">
            <v>0</v>
          </cell>
          <cell r="B17166">
            <v>0</v>
          </cell>
        </row>
        <row r="17167">
          <cell r="A17167">
            <v>0</v>
          </cell>
          <cell r="B17167">
            <v>0</v>
          </cell>
        </row>
        <row r="17168">
          <cell r="A17168">
            <v>0</v>
          </cell>
          <cell r="B17168">
            <v>0</v>
          </cell>
        </row>
        <row r="17169">
          <cell r="A17169">
            <v>0</v>
          </cell>
          <cell r="B17169">
            <v>0</v>
          </cell>
        </row>
        <row r="17170">
          <cell r="A17170">
            <v>0</v>
          </cell>
          <cell r="B17170">
            <v>0</v>
          </cell>
        </row>
        <row r="17171">
          <cell r="A17171">
            <v>0</v>
          </cell>
          <cell r="B17171">
            <v>0</v>
          </cell>
        </row>
        <row r="17172">
          <cell r="A17172">
            <v>0</v>
          </cell>
          <cell r="B17172">
            <v>0</v>
          </cell>
        </row>
        <row r="17173">
          <cell r="A17173">
            <v>0</v>
          </cell>
          <cell r="B17173">
            <v>0</v>
          </cell>
        </row>
        <row r="17174">
          <cell r="A17174">
            <v>0</v>
          </cell>
          <cell r="B17174">
            <v>0</v>
          </cell>
        </row>
        <row r="17175">
          <cell r="A17175">
            <v>0</v>
          </cell>
          <cell r="B17175">
            <v>0</v>
          </cell>
        </row>
        <row r="17176">
          <cell r="A17176">
            <v>0</v>
          </cell>
          <cell r="B17176">
            <v>0</v>
          </cell>
        </row>
        <row r="17177">
          <cell r="A17177">
            <v>0</v>
          </cell>
          <cell r="B17177">
            <v>0</v>
          </cell>
        </row>
        <row r="17178">
          <cell r="A17178">
            <v>0</v>
          </cell>
          <cell r="B17178">
            <v>0</v>
          </cell>
        </row>
        <row r="17179">
          <cell r="A17179">
            <v>0</v>
          </cell>
          <cell r="B17179">
            <v>0</v>
          </cell>
        </row>
        <row r="17180">
          <cell r="A17180">
            <v>0</v>
          </cell>
          <cell r="B17180">
            <v>0</v>
          </cell>
        </row>
        <row r="17181">
          <cell r="A17181">
            <v>0</v>
          </cell>
          <cell r="B17181">
            <v>0</v>
          </cell>
        </row>
        <row r="17182">
          <cell r="A17182">
            <v>0</v>
          </cell>
          <cell r="B17182">
            <v>0</v>
          </cell>
        </row>
        <row r="17183">
          <cell r="A17183">
            <v>0</v>
          </cell>
          <cell r="B17183">
            <v>0</v>
          </cell>
        </row>
        <row r="17184">
          <cell r="A17184">
            <v>0</v>
          </cell>
          <cell r="B17184">
            <v>0</v>
          </cell>
        </row>
        <row r="17185">
          <cell r="A17185">
            <v>0</v>
          </cell>
          <cell r="B17185">
            <v>0</v>
          </cell>
        </row>
        <row r="17186">
          <cell r="A17186">
            <v>0</v>
          </cell>
          <cell r="B17186">
            <v>0</v>
          </cell>
        </row>
        <row r="17187">
          <cell r="A17187">
            <v>0</v>
          </cell>
          <cell r="B17187">
            <v>0</v>
          </cell>
        </row>
        <row r="17188">
          <cell r="A17188">
            <v>0</v>
          </cell>
          <cell r="B17188">
            <v>0</v>
          </cell>
        </row>
        <row r="17189">
          <cell r="A17189">
            <v>0</v>
          </cell>
          <cell r="B17189">
            <v>0</v>
          </cell>
        </row>
        <row r="17190">
          <cell r="A17190">
            <v>0</v>
          </cell>
          <cell r="B17190">
            <v>0</v>
          </cell>
        </row>
        <row r="17191">
          <cell r="A17191">
            <v>0</v>
          </cell>
          <cell r="B17191">
            <v>0</v>
          </cell>
        </row>
        <row r="17192">
          <cell r="A17192">
            <v>0</v>
          </cell>
          <cell r="B17192">
            <v>0</v>
          </cell>
        </row>
        <row r="17193">
          <cell r="A17193">
            <v>0</v>
          </cell>
          <cell r="B17193">
            <v>0</v>
          </cell>
        </row>
        <row r="17194">
          <cell r="A17194">
            <v>0</v>
          </cell>
          <cell r="B17194">
            <v>0</v>
          </cell>
        </row>
        <row r="17195">
          <cell r="A17195">
            <v>0</v>
          </cell>
          <cell r="B17195">
            <v>0</v>
          </cell>
        </row>
        <row r="17196">
          <cell r="A17196">
            <v>0</v>
          </cell>
          <cell r="B17196">
            <v>0</v>
          </cell>
        </row>
        <row r="17197">
          <cell r="A17197">
            <v>0</v>
          </cell>
          <cell r="B17197">
            <v>0</v>
          </cell>
        </row>
        <row r="17198">
          <cell r="A17198">
            <v>0</v>
          </cell>
          <cell r="B17198">
            <v>0</v>
          </cell>
        </row>
        <row r="17199">
          <cell r="A17199">
            <v>0</v>
          </cell>
          <cell r="B17199">
            <v>0</v>
          </cell>
        </row>
        <row r="17200">
          <cell r="A17200">
            <v>0</v>
          </cell>
          <cell r="B17200">
            <v>0</v>
          </cell>
        </row>
        <row r="17201">
          <cell r="A17201">
            <v>0</v>
          </cell>
          <cell r="B17201">
            <v>0</v>
          </cell>
        </row>
        <row r="17202">
          <cell r="A17202">
            <v>0</v>
          </cell>
          <cell r="B17202">
            <v>0</v>
          </cell>
        </row>
        <row r="17203">
          <cell r="A17203">
            <v>0</v>
          </cell>
          <cell r="B17203">
            <v>0</v>
          </cell>
        </row>
        <row r="17204">
          <cell r="A17204">
            <v>0</v>
          </cell>
          <cell r="B17204">
            <v>0</v>
          </cell>
        </row>
        <row r="17205">
          <cell r="A17205">
            <v>0</v>
          </cell>
          <cell r="B17205">
            <v>0</v>
          </cell>
        </row>
        <row r="17206">
          <cell r="A17206">
            <v>0</v>
          </cell>
          <cell r="B17206">
            <v>0</v>
          </cell>
        </row>
        <row r="17207">
          <cell r="A17207">
            <v>0</v>
          </cell>
          <cell r="B17207">
            <v>0</v>
          </cell>
        </row>
        <row r="17208">
          <cell r="A17208">
            <v>0</v>
          </cell>
          <cell r="B17208">
            <v>0</v>
          </cell>
        </row>
        <row r="17209">
          <cell r="A17209">
            <v>0</v>
          </cell>
          <cell r="B17209">
            <v>0</v>
          </cell>
        </row>
        <row r="17210">
          <cell r="A17210">
            <v>0</v>
          </cell>
          <cell r="B17210">
            <v>0</v>
          </cell>
        </row>
        <row r="17211">
          <cell r="A17211">
            <v>0</v>
          </cell>
          <cell r="B17211">
            <v>0</v>
          </cell>
        </row>
        <row r="17212">
          <cell r="A17212">
            <v>0</v>
          </cell>
          <cell r="B17212">
            <v>0</v>
          </cell>
        </row>
        <row r="17213">
          <cell r="A17213">
            <v>0</v>
          </cell>
          <cell r="B17213">
            <v>0</v>
          </cell>
        </row>
        <row r="17214">
          <cell r="A17214">
            <v>0</v>
          </cell>
          <cell r="B17214">
            <v>0</v>
          </cell>
        </row>
        <row r="17215">
          <cell r="A17215">
            <v>0</v>
          </cell>
          <cell r="B17215">
            <v>0</v>
          </cell>
        </row>
        <row r="17216">
          <cell r="A17216">
            <v>0</v>
          </cell>
          <cell r="B17216">
            <v>0</v>
          </cell>
        </row>
        <row r="17217">
          <cell r="A17217">
            <v>0</v>
          </cell>
          <cell r="B17217">
            <v>0</v>
          </cell>
        </row>
        <row r="17218">
          <cell r="A17218">
            <v>0</v>
          </cell>
          <cell r="B17218">
            <v>0</v>
          </cell>
        </row>
        <row r="17219">
          <cell r="A17219">
            <v>0</v>
          </cell>
          <cell r="B17219">
            <v>0</v>
          </cell>
        </row>
        <row r="17220">
          <cell r="A17220">
            <v>0</v>
          </cell>
          <cell r="B17220">
            <v>0</v>
          </cell>
        </row>
        <row r="17221">
          <cell r="A17221">
            <v>0</v>
          </cell>
          <cell r="B17221">
            <v>0</v>
          </cell>
        </row>
        <row r="17222">
          <cell r="A17222">
            <v>0</v>
          </cell>
          <cell r="B17222">
            <v>0</v>
          </cell>
        </row>
        <row r="17223">
          <cell r="A17223">
            <v>0</v>
          </cell>
          <cell r="B17223">
            <v>0</v>
          </cell>
        </row>
        <row r="17224">
          <cell r="A17224">
            <v>0</v>
          </cell>
          <cell r="B17224">
            <v>0</v>
          </cell>
        </row>
        <row r="17225">
          <cell r="A17225">
            <v>0</v>
          </cell>
          <cell r="B17225">
            <v>0</v>
          </cell>
        </row>
        <row r="17226">
          <cell r="A17226">
            <v>0</v>
          </cell>
          <cell r="B17226">
            <v>0</v>
          </cell>
        </row>
        <row r="17227">
          <cell r="A17227">
            <v>0</v>
          </cell>
          <cell r="B17227">
            <v>0</v>
          </cell>
        </row>
        <row r="17228">
          <cell r="A17228">
            <v>0</v>
          </cell>
          <cell r="B17228">
            <v>0</v>
          </cell>
        </row>
        <row r="17229">
          <cell r="A17229">
            <v>0</v>
          </cell>
          <cell r="B17229">
            <v>0</v>
          </cell>
        </row>
        <row r="17230">
          <cell r="A17230">
            <v>0</v>
          </cell>
          <cell r="B17230">
            <v>0</v>
          </cell>
        </row>
        <row r="17231">
          <cell r="A17231">
            <v>0</v>
          </cell>
          <cell r="B17231">
            <v>0</v>
          </cell>
        </row>
        <row r="17232">
          <cell r="A17232">
            <v>0</v>
          </cell>
          <cell r="B17232">
            <v>0</v>
          </cell>
        </row>
        <row r="17233">
          <cell r="A17233">
            <v>0</v>
          </cell>
          <cell r="B17233">
            <v>0</v>
          </cell>
        </row>
        <row r="17234">
          <cell r="A17234">
            <v>0</v>
          </cell>
          <cell r="B17234">
            <v>0</v>
          </cell>
        </row>
        <row r="17235">
          <cell r="A17235">
            <v>0</v>
          </cell>
          <cell r="B17235">
            <v>0</v>
          </cell>
        </row>
        <row r="17236">
          <cell r="A17236">
            <v>0</v>
          </cell>
          <cell r="B17236">
            <v>0</v>
          </cell>
        </row>
        <row r="17237">
          <cell r="A17237">
            <v>0</v>
          </cell>
          <cell r="B17237">
            <v>0</v>
          </cell>
        </row>
        <row r="17238">
          <cell r="A17238">
            <v>0</v>
          </cell>
          <cell r="B17238">
            <v>0</v>
          </cell>
        </row>
        <row r="17239">
          <cell r="A17239">
            <v>0</v>
          </cell>
          <cell r="B17239">
            <v>0</v>
          </cell>
        </row>
        <row r="17240">
          <cell r="A17240">
            <v>0</v>
          </cell>
          <cell r="B17240">
            <v>0</v>
          </cell>
        </row>
        <row r="17241">
          <cell r="A17241">
            <v>0</v>
          </cell>
          <cell r="B17241">
            <v>0</v>
          </cell>
        </row>
        <row r="17242">
          <cell r="A17242">
            <v>0</v>
          </cell>
          <cell r="B17242">
            <v>0</v>
          </cell>
        </row>
        <row r="17243">
          <cell r="A17243">
            <v>0</v>
          </cell>
          <cell r="B17243">
            <v>0</v>
          </cell>
        </row>
        <row r="17244">
          <cell r="A17244">
            <v>0</v>
          </cell>
          <cell r="B17244">
            <v>0</v>
          </cell>
        </row>
        <row r="17245">
          <cell r="A17245">
            <v>0</v>
          </cell>
          <cell r="B17245">
            <v>0</v>
          </cell>
        </row>
        <row r="17246">
          <cell r="A17246">
            <v>0</v>
          </cell>
          <cell r="B17246">
            <v>0</v>
          </cell>
        </row>
        <row r="17247">
          <cell r="A17247">
            <v>0</v>
          </cell>
          <cell r="B17247">
            <v>0</v>
          </cell>
        </row>
        <row r="17248">
          <cell r="A17248">
            <v>0</v>
          </cell>
          <cell r="B17248">
            <v>0</v>
          </cell>
        </row>
        <row r="17249">
          <cell r="A17249">
            <v>0</v>
          </cell>
          <cell r="B17249">
            <v>0</v>
          </cell>
        </row>
        <row r="17250">
          <cell r="A17250">
            <v>0</v>
          </cell>
          <cell r="B17250">
            <v>0</v>
          </cell>
        </row>
        <row r="17251">
          <cell r="A17251">
            <v>0</v>
          </cell>
          <cell r="B17251">
            <v>0</v>
          </cell>
        </row>
        <row r="17252">
          <cell r="A17252">
            <v>0</v>
          </cell>
          <cell r="B17252">
            <v>0</v>
          </cell>
        </row>
        <row r="17253">
          <cell r="A17253">
            <v>0</v>
          </cell>
          <cell r="B17253">
            <v>0</v>
          </cell>
        </row>
        <row r="17254">
          <cell r="A17254">
            <v>0</v>
          </cell>
          <cell r="B17254">
            <v>0</v>
          </cell>
        </row>
        <row r="17255">
          <cell r="A17255">
            <v>0</v>
          </cell>
          <cell r="B17255">
            <v>0</v>
          </cell>
        </row>
        <row r="17256">
          <cell r="A17256">
            <v>0</v>
          </cell>
          <cell r="B17256">
            <v>0</v>
          </cell>
        </row>
        <row r="17257">
          <cell r="A17257">
            <v>0</v>
          </cell>
          <cell r="B17257">
            <v>0</v>
          </cell>
        </row>
        <row r="17258">
          <cell r="A17258">
            <v>0</v>
          </cell>
          <cell r="B17258">
            <v>0</v>
          </cell>
        </row>
        <row r="17259">
          <cell r="A17259">
            <v>0</v>
          </cell>
          <cell r="B17259">
            <v>0</v>
          </cell>
        </row>
        <row r="17260">
          <cell r="A17260">
            <v>0</v>
          </cell>
          <cell r="B17260">
            <v>0</v>
          </cell>
        </row>
        <row r="17261">
          <cell r="A17261">
            <v>0</v>
          </cell>
          <cell r="B17261">
            <v>0</v>
          </cell>
        </row>
        <row r="17262">
          <cell r="A17262">
            <v>0</v>
          </cell>
          <cell r="B17262">
            <v>0</v>
          </cell>
        </row>
        <row r="17263">
          <cell r="A17263">
            <v>0</v>
          </cell>
          <cell r="B17263">
            <v>0</v>
          </cell>
        </row>
        <row r="17264">
          <cell r="A17264">
            <v>0</v>
          </cell>
          <cell r="B17264">
            <v>0</v>
          </cell>
        </row>
        <row r="17265">
          <cell r="A17265">
            <v>0</v>
          </cell>
          <cell r="B17265">
            <v>0</v>
          </cell>
        </row>
        <row r="17266">
          <cell r="A17266">
            <v>0</v>
          </cell>
          <cell r="B17266">
            <v>0</v>
          </cell>
        </row>
        <row r="17267">
          <cell r="A17267">
            <v>0</v>
          </cell>
          <cell r="B17267">
            <v>0</v>
          </cell>
        </row>
        <row r="17268">
          <cell r="A17268">
            <v>0</v>
          </cell>
          <cell r="B17268">
            <v>0</v>
          </cell>
        </row>
        <row r="17269">
          <cell r="A17269">
            <v>0</v>
          </cell>
          <cell r="B17269">
            <v>0</v>
          </cell>
        </row>
        <row r="17270">
          <cell r="A17270">
            <v>0</v>
          </cell>
          <cell r="B17270">
            <v>0</v>
          </cell>
        </row>
        <row r="17271">
          <cell r="A17271">
            <v>0</v>
          </cell>
          <cell r="B17271">
            <v>0</v>
          </cell>
        </row>
        <row r="17272">
          <cell r="A17272">
            <v>0</v>
          </cell>
          <cell r="B17272">
            <v>0</v>
          </cell>
        </row>
        <row r="17273">
          <cell r="A17273">
            <v>0</v>
          </cell>
          <cell r="B17273">
            <v>0</v>
          </cell>
        </row>
        <row r="17274">
          <cell r="A17274">
            <v>0</v>
          </cell>
          <cell r="B17274">
            <v>0</v>
          </cell>
        </row>
        <row r="17275">
          <cell r="A17275">
            <v>0</v>
          </cell>
          <cell r="B17275">
            <v>0</v>
          </cell>
        </row>
        <row r="17276">
          <cell r="A17276">
            <v>0</v>
          </cell>
          <cell r="B17276">
            <v>0</v>
          </cell>
        </row>
        <row r="17277">
          <cell r="A17277">
            <v>0</v>
          </cell>
          <cell r="B17277">
            <v>0</v>
          </cell>
        </row>
        <row r="17278">
          <cell r="A17278">
            <v>0</v>
          </cell>
          <cell r="B17278">
            <v>0</v>
          </cell>
        </row>
        <row r="17279">
          <cell r="A17279">
            <v>0</v>
          </cell>
          <cell r="B17279">
            <v>0</v>
          </cell>
        </row>
        <row r="17280">
          <cell r="A17280">
            <v>0</v>
          </cell>
          <cell r="B17280">
            <v>0</v>
          </cell>
        </row>
        <row r="17281">
          <cell r="A17281">
            <v>0</v>
          </cell>
          <cell r="B17281">
            <v>0</v>
          </cell>
        </row>
        <row r="17282">
          <cell r="A17282">
            <v>0</v>
          </cell>
          <cell r="B17282">
            <v>0</v>
          </cell>
        </row>
        <row r="17283">
          <cell r="A17283">
            <v>0</v>
          </cell>
          <cell r="B17283">
            <v>0</v>
          </cell>
        </row>
        <row r="17284">
          <cell r="A17284">
            <v>0</v>
          </cell>
          <cell r="B17284">
            <v>0</v>
          </cell>
        </row>
        <row r="17285">
          <cell r="A17285">
            <v>0</v>
          </cell>
          <cell r="B17285">
            <v>0</v>
          </cell>
        </row>
        <row r="17286">
          <cell r="A17286">
            <v>0</v>
          </cell>
          <cell r="B17286">
            <v>0</v>
          </cell>
        </row>
        <row r="17287">
          <cell r="A17287">
            <v>0</v>
          </cell>
          <cell r="B17287">
            <v>0</v>
          </cell>
        </row>
        <row r="17288">
          <cell r="A17288">
            <v>0</v>
          </cell>
          <cell r="B17288">
            <v>0</v>
          </cell>
        </row>
        <row r="17289">
          <cell r="A17289">
            <v>0</v>
          </cell>
          <cell r="B17289">
            <v>0</v>
          </cell>
        </row>
        <row r="17290">
          <cell r="A17290">
            <v>0</v>
          </cell>
          <cell r="B17290">
            <v>0</v>
          </cell>
        </row>
        <row r="17291">
          <cell r="A17291">
            <v>0</v>
          </cell>
          <cell r="B17291">
            <v>0</v>
          </cell>
        </row>
        <row r="17292">
          <cell r="A17292">
            <v>0</v>
          </cell>
          <cell r="B17292">
            <v>0</v>
          </cell>
        </row>
        <row r="17293">
          <cell r="A17293">
            <v>0</v>
          </cell>
          <cell r="B17293">
            <v>0</v>
          </cell>
        </row>
        <row r="17294">
          <cell r="A17294">
            <v>0</v>
          </cell>
          <cell r="B17294">
            <v>0</v>
          </cell>
        </row>
        <row r="17295">
          <cell r="A17295">
            <v>0</v>
          </cell>
          <cell r="B17295">
            <v>0</v>
          </cell>
        </row>
        <row r="17296">
          <cell r="A17296">
            <v>0</v>
          </cell>
          <cell r="B17296">
            <v>0</v>
          </cell>
        </row>
        <row r="17297">
          <cell r="A17297">
            <v>0</v>
          </cell>
          <cell r="B17297">
            <v>0</v>
          </cell>
        </row>
        <row r="17298">
          <cell r="A17298">
            <v>0</v>
          </cell>
          <cell r="B17298">
            <v>0</v>
          </cell>
        </row>
        <row r="17299">
          <cell r="A17299">
            <v>0</v>
          </cell>
          <cell r="B17299">
            <v>0</v>
          </cell>
        </row>
        <row r="17300">
          <cell r="A17300">
            <v>0</v>
          </cell>
          <cell r="B17300">
            <v>0</v>
          </cell>
        </row>
        <row r="17301">
          <cell r="A17301">
            <v>0</v>
          </cell>
          <cell r="B17301">
            <v>0</v>
          </cell>
        </row>
        <row r="17302">
          <cell r="A17302">
            <v>0</v>
          </cell>
          <cell r="B17302">
            <v>0</v>
          </cell>
        </row>
        <row r="17303">
          <cell r="A17303">
            <v>0</v>
          </cell>
          <cell r="B17303">
            <v>0</v>
          </cell>
        </row>
        <row r="17304">
          <cell r="A17304">
            <v>0</v>
          </cell>
          <cell r="B17304">
            <v>0</v>
          </cell>
        </row>
        <row r="17305">
          <cell r="A17305">
            <v>0</v>
          </cell>
          <cell r="B17305">
            <v>0</v>
          </cell>
        </row>
        <row r="17306">
          <cell r="A17306">
            <v>0</v>
          </cell>
          <cell r="B17306">
            <v>0</v>
          </cell>
        </row>
        <row r="17307">
          <cell r="A17307">
            <v>0</v>
          </cell>
          <cell r="B17307">
            <v>0</v>
          </cell>
        </row>
        <row r="17308">
          <cell r="A17308">
            <v>0</v>
          </cell>
          <cell r="B17308">
            <v>0</v>
          </cell>
        </row>
        <row r="17309">
          <cell r="A17309">
            <v>0</v>
          </cell>
          <cell r="B17309">
            <v>0</v>
          </cell>
        </row>
        <row r="17310">
          <cell r="A17310">
            <v>0</v>
          </cell>
          <cell r="B17310">
            <v>0</v>
          </cell>
        </row>
        <row r="17311">
          <cell r="A17311">
            <v>0</v>
          </cell>
          <cell r="B17311">
            <v>0</v>
          </cell>
        </row>
        <row r="17312">
          <cell r="A17312">
            <v>0</v>
          </cell>
          <cell r="B17312">
            <v>0</v>
          </cell>
        </row>
        <row r="17313">
          <cell r="A17313">
            <v>0</v>
          </cell>
          <cell r="B17313">
            <v>0</v>
          </cell>
        </row>
        <row r="17314">
          <cell r="A17314">
            <v>0</v>
          </cell>
          <cell r="B17314">
            <v>0</v>
          </cell>
        </row>
        <row r="17315">
          <cell r="A17315">
            <v>0</v>
          </cell>
          <cell r="B17315">
            <v>0</v>
          </cell>
        </row>
        <row r="17316">
          <cell r="A17316">
            <v>0</v>
          </cell>
          <cell r="B17316">
            <v>0</v>
          </cell>
        </row>
        <row r="17317">
          <cell r="A17317">
            <v>0</v>
          </cell>
          <cell r="B17317">
            <v>0</v>
          </cell>
        </row>
        <row r="17318">
          <cell r="A17318">
            <v>0</v>
          </cell>
          <cell r="B17318">
            <v>0</v>
          </cell>
        </row>
        <row r="17319">
          <cell r="A17319">
            <v>0</v>
          </cell>
          <cell r="B17319">
            <v>0</v>
          </cell>
        </row>
        <row r="17320">
          <cell r="A17320">
            <v>0</v>
          </cell>
          <cell r="B17320">
            <v>0</v>
          </cell>
        </row>
        <row r="17321">
          <cell r="A17321">
            <v>0</v>
          </cell>
          <cell r="B17321">
            <v>0</v>
          </cell>
        </row>
        <row r="17322">
          <cell r="A17322">
            <v>0</v>
          </cell>
          <cell r="B17322">
            <v>0</v>
          </cell>
        </row>
        <row r="17323">
          <cell r="A17323">
            <v>0</v>
          </cell>
          <cell r="B17323">
            <v>0</v>
          </cell>
        </row>
        <row r="17324">
          <cell r="A17324">
            <v>0</v>
          </cell>
          <cell r="B17324">
            <v>0</v>
          </cell>
        </row>
        <row r="17325">
          <cell r="A17325">
            <v>0</v>
          </cell>
          <cell r="B17325">
            <v>0</v>
          </cell>
        </row>
        <row r="17326">
          <cell r="A17326">
            <v>0</v>
          </cell>
          <cell r="B17326">
            <v>0</v>
          </cell>
        </row>
        <row r="17327">
          <cell r="A17327">
            <v>0</v>
          </cell>
          <cell r="B17327">
            <v>0</v>
          </cell>
        </row>
        <row r="17328">
          <cell r="A17328">
            <v>0</v>
          </cell>
          <cell r="B17328">
            <v>0</v>
          </cell>
        </row>
        <row r="17329">
          <cell r="A17329">
            <v>0</v>
          </cell>
          <cell r="B17329">
            <v>0</v>
          </cell>
        </row>
        <row r="17330">
          <cell r="A17330">
            <v>0</v>
          </cell>
          <cell r="B17330">
            <v>0</v>
          </cell>
        </row>
        <row r="17331">
          <cell r="A17331">
            <v>0</v>
          </cell>
          <cell r="B17331">
            <v>0</v>
          </cell>
        </row>
        <row r="17332">
          <cell r="A17332">
            <v>0</v>
          </cell>
          <cell r="B17332">
            <v>0</v>
          </cell>
        </row>
        <row r="17333">
          <cell r="A17333">
            <v>0</v>
          </cell>
          <cell r="B17333">
            <v>0</v>
          </cell>
        </row>
        <row r="17334">
          <cell r="A17334">
            <v>0</v>
          </cell>
          <cell r="B17334">
            <v>0</v>
          </cell>
        </row>
        <row r="17335">
          <cell r="A17335">
            <v>0</v>
          </cell>
          <cell r="B17335">
            <v>0</v>
          </cell>
        </row>
        <row r="17336">
          <cell r="A17336">
            <v>0</v>
          </cell>
          <cell r="B17336">
            <v>0</v>
          </cell>
        </row>
        <row r="17337">
          <cell r="A17337">
            <v>0</v>
          </cell>
          <cell r="B17337">
            <v>0</v>
          </cell>
        </row>
        <row r="17338">
          <cell r="A17338">
            <v>0</v>
          </cell>
          <cell r="B17338">
            <v>0</v>
          </cell>
        </row>
        <row r="17339">
          <cell r="A17339">
            <v>0</v>
          </cell>
          <cell r="B17339">
            <v>0</v>
          </cell>
        </row>
        <row r="17340">
          <cell r="A17340">
            <v>0</v>
          </cell>
          <cell r="B17340">
            <v>0</v>
          </cell>
        </row>
        <row r="17341">
          <cell r="A17341">
            <v>0</v>
          </cell>
          <cell r="B17341">
            <v>0</v>
          </cell>
        </row>
        <row r="17342">
          <cell r="A17342">
            <v>0</v>
          </cell>
          <cell r="B17342">
            <v>0</v>
          </cell>
        </row>
        <row r="17343">
          <cell r="A17343">
            <v>0</v>
          </cell>
          <cell r="B17343">
            <v>0</v>
          </cell>
        </row>
        <row r="17344">
          <cell r="A17344">
            <v>0</v>
          </cell>
          <cell r="B17344">
            <v>0</v>
          </cell>
        </row>
        <row r="17345">
          <cell r="A17345">
            <v>0</v>
          </cell>
          <cell r="B17345">
            <v>0</v>
          </cell>
        </row>
        <row r="17346">
          <cell r="A17346">
            <v>0</v>
          </cell>
          <cell r="B17346">
            <v>0</v>
          </cell>
        </row>
        <row r="17347">
          <cell r="A17347">
            <v>0</v>
          </cell>
          <cell r="B17347">
            <v>0</v>
          </cell>
        </row>
        <row r="17348">
          <cell r="A17348">
            <v>0</v>
          </cell>
          <cell r="B17348">
            <v>0</v>
          </cell>
        </row>
        <row r="17349">
          <cell r="A17349">
            <v>0</v>
          </cell>
          <cell r="B17349">
            <v>0</v>
          </cell>
        </row>
        <row r="17350">
          <cell r="A17350">
            <v>0</v>
          </cell>
          <cell r="B17350">
            <v>0</v>
          </cell>
        </row>
        <row r="17351">
          <cell r="A17351">
            <v>0</v>
          </cell>
          <cell r="B17351">
            <v>0</v>
          </cell>
        </row>
        <row r="17352">
          <cell r="A17352">
            <v>0</v>
          </cell>
          <cell r="B17352">
            <v>0</v>
          </cell>
        </row>
        <row r="17353">
          <cell r="A17353">
            <v>0</v>
          </cell>
          <cell r="B17353">
            <v>0</v>
          </cell>
        </row>
        <row r="17354">
          <cell r="A17354">
            <v>0</v>
          </cell>
          <cell r="B17354">
            <v>0</v>
          </cell>
        </row>
        <row r="17355">
          <cell r="A17355">
            <v>0</v>
          </cell>
          <cell r="B17355">
            <v>0</v>
          </cell>
        </row>
        <row r="17356">
          <cell r="A17356">
            <v>0</v>
          </cell>
          <cell r="B17356">
            <v>0</v>
          </cell>
        </row>
        <row r="17357">
          <cell r="A17357">
            <v>0</v>
          </cell>
          <cell r="B17357">
            <v>0</v>
          </cell>
        </row>
        <row r="17358">
          <cell r="A17358">
            <v>0</v>
          </cell>
          <cell r="B17358">
            <v>0</v>
          </cell>
        </row>
        <row r="17359">
          <cell r="A17359">
            <v>0</v>
          </cell>
          <cell r="B17359">
            <v>0</v>
          </cell>
        </row>
        <row r="17360">
          <cell r="A17360">
            <v>0</v>
          </cell>
          <cell r="B17360">
            <v>0</v>
          </cell>
        </row>
        <row r="17361">
          <cell r="A17361">
            <v>0</v>
          </cell>
          <cell r="B17361">
            <v>0</v>
          </cell>
        </row>
        <row r="17362">
          <cell r="A17362">
            <v>0</v>
          </cell>
          <cell r="B17362">
            <v>0</v>
          </cell>
        </row>
        <row r="17363">
          <cell r="A17363">
            <v>0</v>
          </cell>
          <cell r="B17363">
            <v>0</v>
          </cell>
        </row>
        <row r="17364">
          <cell r="A17364">
            <v>0</v>
          </cell>
          <cell r="B17364">
            <v>0</v>
          </cell>
        </row>
        <row r="17365">
          <cell r="A17365">
            <v>0</v>
          </cell>
          <cell r="B17365">
            <v>0</v>
          </cell>
        </row>
        <row r="17366">
          <cell r="A17366">
            <v>0</v>
          </cell>
          <cell r="B17366">
            <v>0</v>
          </cell>
        </row>
        <row r="17367">
          <cell r="A17367">
            <v>0</v>
          </cell>
          <cell r="B17367">
            <v>0</v>
          </cell>
        </row>
        <row r="17368">
          <cell r="A17368">
            <v>0</v>
          </cell>
          <cell r="B17368">
            <v>0</v>
          </cell>
        </row>
        <row r="17369">
          <cell r="A17369">
            <v>0</v>
          </cell>
          <cell r="B17369">
            <v>0</v>
          </cell>
        </row>
        <row r="17370">
          <cell r="A17370">
            <v>0</v>
          </cell>
          <cell r="B17370">
            <v>0</v>
          </cell>
        </row>
        <row r="17371">
          <cell r="A17371">
            <v>0</v>
          </cell>
          <cell r="B17371">
            <v>0</v>
          </cell>
        </row>
        <row r="17372">
          <cell r="A17372">
            <v>0</v>
          </cell>
          <cell r="B17372">
            <v>0</v>
          </cell>
        </row>
        <row r="17373">
          <cell r="A17373">
            <v>0</v>
          </cell>
          <cell r="B17373">
            <v>0</v>
          </cell>
        </row>
        <row r="17374">
          <cell r="A17374">
            <v>0</v>
          </cell>
          <cell r="B17374">
            <v>0</v>
          </cell>
        </row>
        <row r="17375">
          <cell r="A17375">
            <v>0</v>
          </cell>
          <cell r="B17375">
            <v>0</v>
          </cell>
        </row>
        <row r="17376">
          <cell r="A17376">
            <v>0</v>
          </cell>
          <cell r="B17376">
            <v>0</v>
          </cell>
        </row>
        <row r="17377">
          <cell r="A17377">
            <v>0</v>
          </cell>
          <cell r="B17377">
            <v>0</v>
          </cell>
        </row>
        <row r="17378">
          <cell r="A17378">
            <v>0</v>
          </cell>
          <cell r="B17378">
            <v>0</v>
          </cell>
        </row>
        <row r="17379">
          <cell r="A17379">
            <v>0</v>
          </cell>
          <cell r="B17379">
            <v>0</v>
          </cell>
        </row>
        <row r="17380">
          <cell r="A17380">
            <v>0</v>
          </cell>
          <cell r="B17380">
            <v>0</v>
          </cell>
        </row>
        <row r="17381">
          <cell r="A17381">
            <v>0</v>
          </cell>
          <cell r="B17381">
            <v>0</v>
          </cell>
        </row>
        <row r="17382">
          <cell r="A17382">
            <v>0</v>
          </cell>
          <cell r="B17382">
            <v>0</v>
          </cell>
        </row>
        <row r="17383">
          <cell r="A17383">
            <v>0</v>
          </cell>
          <cell r="B17383">
            <v>0</v>
          </cell>
        </row>
        <row r="17384">
          <cell r="A17384">
            <v>0</v>
          </cell>
          <cell r="B17384">
            <v>0</v>
          </cell>
        </row>
        <row r="17385">
          <cell r="A17385">
            <v>0</v>
          </cell>
          <cell r="B17385">
            <v>0</v>
          </cell>
        </row>
        <row r="17386">
          <cell r="A17386">
            <v>0</v>
          </cell>
          <cell r="B17386">
            <v>0</v>
          </cell>
        </row>
        <row r="17387">
          <cell r="A17387">
            <v>0</v>
          </cell>
          <cell r="B17387">
            <v>0</v>
          </cell>
        </row>
        <row r="17388">
          <cell r="A17388">
            <v>0</v>
          </cell>
          <cell r="B17388">
            <v>0</v>
          </cell>
        </row>
        <row r="17389">
          <cell r="A17389">
            <v>0</v>
          </cell>
          <cell r="B17389">
            <v>0</v>
          </cell>
        </row>
        <row r="17390">
          <cell r="A17390">
            <v>0</v>
          </cell>
          <cell r="B17390">
            <v>0</v>
          </cell>
        </row>
        <row r="17391">
          <cell r="A17391">
            <v>0</v>
          </cell>
          <cell r="B17391">
            <v>0</v>
          </cell>
        </row>
        <row r="17392">
          <cell r="A17392">
            <v>0</v>
          </cell>
          <cell r="B17392">
            <v>0</v>
          </cell>
        </row>
        <row r="17393">
          <cell r="A17393">
            <v>0</v>
          </cell>
          <cell r="B17393">
            <v>0</v>
          </cell>
        </row>
        <row r="17394">
          <cell r="A17394">
            <v>0</v>
          </cell>
          <cell r="B17394">
            <v>0</v>
          </cell>
        </row>
        <row r="17395">
          <cell r="A17395">
            <v>0</v>
          </cell>
          <cell r="B17395">
            <v>0</v>
          </cell>
        </row>
        <row r="17396">
          <cell r="A17396">
            <v>0</v>
          </cell>
          <cell r="B17396">
            <v>0</v>
          </cell>
        </row>
        <row r="17397">
          <cell r="A17397">
            <v>0</v>
          </cell>
          <cell r="B17397">
            <v>0</v>
          </cell>
        </row>
        <row r="17398">
          <cell r="A17398">
            <v>0</v>
          </cell>
          <cell r="B17398">
            <v>0</v>
          </cell>
        </row>
        <row r="17399">
          <cell r="A17399">
            <v>0</v>
          </cell>
          <cell r="B17399">
            <v>0</v>
          </cell>
        </row>
        <row r="17400">
          <cell r="A17400">
            <v>0</v>
          </cell>
          <cell r="B17400">
            <v>0</v>
          </cell>
        </row>
        <row r="17401">
          <cell r="A17401">
            <v>0</v>
          </cell>
          <cell r="B17401">
            <v>0</v>
          </cell>
        </row>
        <row r="17402">
          <cell r="A17402">
            <v>0</v>
          </cell>
          <cell r="B17402">
            <v>0</v>
          </cell>
        </row>
        <row r="17403">
          <cell r="A17403">
            <v>0</v>
          </cell>
          <cell r="B17403">
            <v>0</v>
          </cell>
        </row>
        <row r="17404">
          <cell r="A17404">
            <v>0</v>
          </cell>
          <cell r="B17404">
            <v>0</v>
          </cell>
        </row>
        <row r="17405">
          <cell r="A17405">
            <v>0</v>
          </cell>
          <cell r="B17405">
            <v>0</v>
          </cell>
        </row>
        <row r="17406">
          <cell r="A17406">
            <v>0</v>
          </cell>
          <cell r="B17406">
            <v>0</v>
          </cell>
        </row>
        <row r="17407">
          <cell r="A17407">
            <v>0</v>
          </cell>
          <cell r="B17407">
            <v>0</v>
          </cell>
        </row>
        <row r="17408">
          <cell r="A17408">
            <v>0</v>
          </cell>
          <cell r="B17408">
            <v>0</v>
          </cell>
        </row>
        <row r="17409">
          <cell r="A17409">
            <v>0</v>
          </cell>
          <cell r="B17409">
            <v>0</v>
          </cell>
        </row>
        <row r="17410">
          <cell r="A17410">
            <v>0</v>
          </cell>
          <cell r="B17410">
            <v>0</v>
          </cell>
        </row>
        <row r="17411">
          <cell r="A17411">
            <v>0</v>
          </cell>
          <cell r="B17411">
            <v>0</v>
          </cell>
        </row>
        <row r="17412">
          <cell r="A17412">
            <v>0</v>
          </cell>
          <cell r="B17412">
            <v>0</v>
          </cell>
        </row>
        <row r="17413">
          <cell r="A17413">
            <v>0</v>
          </cell>
          <cell r="B17413">
            <v>0</v>
          </cell>
        </row>
        <row r="17414">
          <cell r="A17414">
            <v>0</v>
          </cell>
          <cell r="B17414">
            <v>0</v>
          </cell>
        </row>
        <row r="17415">
          <cell r="A17415">
            <v>0</v>
          </cell>
          <cell r="B17415">
            <v>0</v>
          </cell>
        </row>
        <row r="17416">
          <cell r="A17416">
            <v>0</v>
          </cell>
          <cell r="B17416">
            <v>0</v>
          </cell>
        </row>
        <row r="17417">
          <cell r="A17417">
            <v>0</v>
          </cell>
          <cell r="B17417">
            <v>0</v>
          </cell>
        </row>
        <row r="17418">
          <cell r="A17418">
            <v>0</v>
          </cell>
          <cell r="B17418">
            <v>0</v>
          </cell>
        </row>
        <row r="17419">
          <cell r="A17419">
            <v>0</v>
          </cell>
          <cell r="B17419">
            <v>0</v>
          </cell>
        </row>
        <row r="17420">
          <cell r="A17420">
            <v>0</v>
          </cell>
          <cell r="B17420">
            <v>0</v>
          </cell>
        </row>
        <row r="17421">
          <cell r="A17421">
            <v>0</v>
          </cell>
          <cell r="B17421">
            <v>0</v>
          </cell>
        </row>
        <row r="17422">
          <cell r="A17422">
            <v>0</v>
          </cell>
          <cell r="B17422">
            <v>0</v>
          </cell>
        </row>
        <row r="17423">
          <cell r="A17423">
            <v>0</v>
          </cell>
          <cell r="B17423">
            <v>0</v>
          </cell>
        </row>
        <row r="17424">
          <cell r="A17424">
            <v>0</v>
          </cell>
          <cell r="B17424">
            <v>0</v>
          </cell>
        </row>
        <row r="17425">
          <cell r="A17425">
            <v>0</v>
          </cell>
          <cell r="B17425">
            <v>0</v>
          </cell>
        </row>
        <row r="17426">
          <cell r="A17426">
            <v>0</v>
          </cell>
          <cell r="B17426">
            <v>0</v>
          </cell>
        </row>
        <row r="17427">
          <cell r="A17427">
            <v>0</v>
          </cell>
          <cell r="B17427">
            <v>0</v>
          </cell>
        </row>
        <row r="17428">
          <cell r="A17428">
            <v>0</v>
          </cell>
          <cell r="B17428">
            <v>0</v>
          </cell>
        </row>
        <row r="17429">
          <cell r="A17429">
            <v>0</v>
          </cell>
          <cell r="B17429">
            <v>0</v>
          </cell>
        </row>
        <row r="17430">
          <cell r="A17430">
            <v>0</v>
          </cell>
          <cell r="B17430">
            <v>0</v>
          </cell>
        </row>
        <row r="17431">
          <cell r="A17431">
            <v>0</v>
          </cell>
          <cell r="B17431">
            <v>0</v>
          </cell>
        </row>
        <row r="17432">
          <cell r="A17432">
            <v>0</v>
          </cell>
          <cell r="B17432">
            <v>0</v>
          </cell>
        </row>
        <row r="17433">
          <cell r="A17433">
            <v>0</v>
          </cell>
          <cell r="B17433">
            <v>0</v>
          </cell>
        </row>
        <row r="17434">
          <cell r="A17434">
            <v>0</v>
          </cell>
          <cell r="B17434">
            <v>0</v>
          </cell>
        </row>
        <row r="17435">
          <cell r="A17435">
            <v>0</v>
          </cell>
          <cell r="B17435">
            <v>0</v>
          </cell>
        </row>
        <row r="17436">
          <cell r="A17436">
            <v>0</v>
          </cell>
          <cell r="B17436">
            <v>0</v>
          </cell>
        </row>
        <row r="17437">
          <cell r="A17437">
            <v>0</v>
          </cell>
          <cell r="B17437">
            <v>0</v>
          </cell>
        </row>
        <row r="17438">
          <cell r="A17438">
            <v>0</v>
          </cell>
          <cell r="B17438">
            <v>0</v>
          </cell>
        </row>
        <row r="17439">
          <cell r="A17439">
            <v>0</v>
          </cell>
          <cell r="B17439">
            <v>0</v>
          </cell>
        </row>
        <row r="17440">
          <cell r="A17440">
            <v>0</v>
          </cell>
          <cell r="B17440">
            <v>0</v>
          </cell>
        </row>
        <row r="17441">
          <cell r="A17441">
            <v>0</v>
          </cell>
          <cell r="B17441">
            <v>0</v>
          </cell>
        </row>
        <row r="17442">
          <cell r="A17442">
            <v>0</v>
          </cell>
          <cell r="B17442">
            <v>0</v>
          </cell>
        </row>
        <row r="17443">
          <cell r="A17443">
            <v>0</v>
          </cell>
          <cell r="B17443">
            <v>0</v>
          </cell>
        </row>
        <row r="17444">
          <cell r="A17444">
            <v>0</v>
          </cell>
          <cell r="B17444">
            <v>0</v>
          </cell>
        </row>
        <row r="17445">
          <cell r="A17445">
            <v>0</v>
          </cell>
          <cell r="B17445">
            <v>0</v>
          </cell>
        </row>
        <row r="17446">
          <cell r="A17446">
            <v>0</v>
          </cell>
          <cell r="B17446">
            <v>0</v>
          </cell>
        </row>
        <row r="17447">
          <cell r="A17447">
            <v>0</v>
          </cell>
          <cell r="B17447">
            <v>0</v>
          </cell>
        </row>
        <row r="17448">
          <cell r="A17448">
            <v>0</v>
          </cell>
          <cell r="B17448">
            <v>0</v>
          </cell>
        </row>
        <row r="17449">
          <cell r="A17449">
            <v>0</v>
          </cell>
          <cell r="B17449">
            <v>0</v>
          </cell>
        </row>
        <row r="17450">
          <cell r="A17450">
            <v>0</v>
          </cell>
          <cell r="B17450">
            <v>0</v>
          </cell>
        </row>
        <row r="17451">
          <cell r="A17451">
            <v>0</v>
          </cell>
          <cell r="B17451">
            <v>0</v>
          </cell>
        </row>
        <row r="17452">
          <cell r="A17452">
            <v>0</v>
          </cell>
          <cell r="B17452">
            <v>0</v>
          </cell>
        </row>
        <row r="17453">
          <cell r="A17453">
            <v>0</v>
          </cell>
          <cell r="B17453">
            <v>0</v>
          </cell>
        </row>
        <row r="17454">
          <cell r="A17454">
            <v>0</v>
          </cell>
          <cell r="B17454">
            <v>0</v>
          </cell>
        </row>
        <row r="17455">
          <cell r="A17455">
            <v>0</v>
          </cell>
          <cell r="B17455">
            <v>0</v>
          </cell>
        </row>
        <row r="17456">
          <cell r="A17456">
            <v>0</v>
          </cell>
          <cell r="B17456">
            <v>0</v>
          </cell>
        </row>
        <row r="17457">
          <cell r="A17457">
            <v>0</v>
          </cell>
          <cell r="B17457">
            <v>0</v>
          </cell>
        </row>
        <row r="17458">
          <cell r="A17458">
            <v>0</v>
          </cell>
          <cell r="B17458">
            <v>0</v>
          </cell>
        </row>
        <row r="17459">
          <cell r="A17459">
            <v>0</v>
          </cell>
          <cell r="B17459">
            <v>0</v>
          </cell>
        </row>
        <row r="17460">
          <cell r="A17460">
            <v>0</v>
          </cell>
          <cell r="B17460">
            <v>0</v>
          </cell>
        </row>
        <row r="17461">
          <cell r="A17461">
            <v>0</v>
          </cell>
          <cell r="B17461">
            <v>0</v>
          </cell>
        </row>
        <row r="17462">
          <cell r="A17462">
            <v>0</v>
          </cell>
          <cell r="B17462">
            <v>0</v>
          </cell>
        </row>
        <row r="17463">
          <cell r="A17463">
            <v>0</v>
          </cell>
          <cell r="B17463">
            <v>0</v>
          </cell>
        </row>
        <row r="17464">
          <cell r="A17464">
            <v>0</v>
          </cell>
          <cell r="B17464">
            <v>0</v>
          </cell>
        </row>
        <row r="17465">
          <cell r="A17465">
            <v>0</v>
          </cell>
          <cell r="B17465">
            <v>0</v>
          </cell>
        </row>
        <row r="17466">
          <cell r="A17466">
            <v>0</v>
          </cell>
          <cell r="B17466">
            <v>0</v>
          </cell>
        </row>
        <row r="17467">
          <cell r="A17467">
            <v>0</v>
          </cell>
          <cell r="B17467">
            <v>0</v>
          </cell>
        </row>
        <row r="17468">
          <cell r="A17468">
            <v>0</v>
          </cell>
          <cell r="B17468">
            <v>0</v>
          </cell>
        </row>
        <row r="17469">
          <cell r="A17469">
            <v>0</v>
          </cell>
          <cell r="B17469">
            <v>0</v>
          </cell>
        </row>
        <row r="17470">
          <cell r="A17470">
            <v>0</v>
          </cell>
          <cell r="B17470">
            <v>0</v>
          </cell>
        </row>
        <row r="17471">
          <cell r="A17471">
            <v>0</v>
          </cell>
          <cell r="B17471">
            <v>0</v>
          </cell>
        </row>
        <row r="17472">
          <cell r="A17472">
            <v>0</v>
          </cell>
          <cell r="B17472">
            <v>0</v>
          </cell>
        </row>
        <row r="17473">
          <cell r="A17473">
            <v>0</v>
          </cell>
          <cell r="B17473">
            <v>0</v>
          </cell>
        </row>
        <row r="17474">
          <cell r="A17474">
            <v>0</v>
          </cell>
          <cell r="B17474">
            <v>0</v>
          </cell>
        </row>
        <row r="17475">
          <cell r="A17475">
            <v>0</v>
          </cell>
          <cell r="B17475">
            <v>0</v>
          </cell>
        </row>
        <row r="17476">
          <cell r="A17476">
            <v>0</v>
          </cell>
          <cell r="B17476">
            <v>0</v>
          </cell>
        </row>
        <row r="17477">
          <cell r="A17477">
            <v>0</v>
          </cell>
          <cell r="B17477">
            <v>0</v>
          </cell>
        </row>
        <row r="17478">
          <cell r="A17478">
            <v>0</v>
          </cell>
          <cell r="B17478">
            <v>0</v>
          </cell>
        </row>
        <row r="17479">
          <cell r="A17479">
            <v>0</v>
          </cell>
          <cell r="B17479">
            <v>0</v>
          </cell>
        </row>
        <row r="17480">
          <cell r="A17480">
            <v>0</v>
          </cell>
          <cell r="B17480">
            <v>0</v>
          </cell>
        </row>
        <row r="17481">
          <cell r="A17481">
            <v>0</v>
          </cell>
          <cell r="B17481">
            <v>0</v>
          </cell>
        </row>
        <row r="17482">
          <cell r="A17482">
            <v>0</v>
          </cell>
          <cell r="B17482">
            <v>0</v>
          </cell>
        </row>
        <row r="17483">
          <cell r="A17483">
            <v>0</v>
          </cell>
          <cell r="B17483">
            <v>0</v>
          </cell>
        </row>
        <row r="17484">
          <cell r="A17484">
            <v>0</v>
          </cell>
          <cell r="B17484">
            <v>0</v>
          </cell>
        </row>
        <row r="17485">
          <cell r="A17485">
            <v>0</v>
          </cell>
          <cell r="B17485">
            <v>0</v>
          </cell>
        </row>
        <row r="17486">
          <cell r="A17486">
            <v>0</v>
          </cell>
          <cell r="B17486">
            <v>0</v>
          </cell>
        </row>
        <row r="17487">
          <cell r="A17487">
            <v>0</v>
          </cell>
          <cell r="B17487">
            <v>0</v>
          </cell>
        </row>
        <row r="17488">
          <cell r="A17488">
            <v>0</v>
          </cell>
          <cell r="B17488">
            <v>0</v>
          </cell>
        </row>
        <row r="17489">
          <cell r="A17489">
            <v>0</v>
          </cell>
          <cell r="B17489">
            <v>0</v>
          </cell>
        </row>
        <row r="17490">
          <cell r="A17490">
            <v>0</v>
          </cell>
          <cell r="B17490">
            <v>0</v>
          </cell>
        </row>
        <row r="17491">
          <cell r="A17491">
            <v>0</v>
          </cell>
          <cell r="B17491">
            <v>0</v>
          </cell>
        </row>
        <row r="17492">
          <cell r="A17492">
            <v>0</v>
          </cell>
          <cell r="B17492">
            <v>0</v>
          </cell>
        </row>
        <row r="17493">
          <cell r="A17493">
            <v>0</v>
          </cell>
          <cell r="B17493">
            <v>0</v>
          </cell>
        </row>
        <row r="17494">
          <cell r="A17494">
            <v>0</v>
          </cell>
          <cell r="B17494">
            <v>0</v>
          </cell>
        </row>
        <row r="17495">
          <cell r="A17495">
            <v>0</v>
          </cell>
          <cell r="B17495">
            <v>0</v>
          </cell>
        </row>
        <row r="17496">
          <cell r="A17496">
            <v>0</v>
          </cell>
          <cell r="B17496">
            <v>0</v>
          </cell>
        </row>
        <row r="17497">
          <cell r="A17497">
            <v>0</v>
          </cell>
          <cell r="B17497">
            <v>0</v>
          </cell>
        </row>
        <row r="17498">
          <cell r="A17498">
            <v>0</v>
          </cell>
          <cell r="B17498">
            <v>0</v>
          </cell>
        </row>
        <row r="17499">
          <cell r="A17499">
            <v>0</v>
          </cell>
          <cell r="B17499">
            <v>0</v>
          </cell>
        </row>
        <row r="17500">
          <cell r="A17500">
            <v>0</v>
          </cell>
          <cell r="B17500">
            <v>0</v>
          </cell>
        </row>
        <row r="17501">
          <cell r="A17501">
            <v>0</v>
          </cell>
          <cell r="B17501">
            <v>0</v>
          </cell>
        </row>
        <row r="17502">
          <cell r="A17502">
            <v>0</v>
          </cell>
          <cell r="B17502">
            <v>0</v>
          </cell>
        </row>
        <row r="17503">
          <cell r="A17503">
            <v>0</v>
          </cell>
          <cell r="B17503">
            <v>0</v>
          </cell>
        </row>
        <row r="17504">
          <cell r="A17504">
            <v>0</v>
          </cell>
          <cell r="B17504">
            <v>0</v>
          </cell>
        </row>
        <row r="17505">
          <cell r="A17505">
            <v>0</v>
          </cell>
          <cell r="B17505">
            <v>0</v>
          </cell>
        </row>
        <row r="17506">
          <cell r="A17506">
            <v>0</v>
          </cell>
          <cell r="B17506">
            <v>0</v>
          </cell>
        </row>
        <row r="17507">
          <cell r="A17507">
            <v>0</v>
          </cell>
          <cell r="B17507">
            <v>0</v>
          </cell>
        </row>
        <row r="17508">
          <cell r="A17508">
            <v>0</v>
          </cell>
          <cell r="B17508">
            <v>0</v>
          </cell>
        </row>
        <row r="17509">
          <cell r="A17509">
            <v>0</v>
          </cell>
          <cell r="B17509">
            <v>0</v>
          </cell>
        </row>
        <row r="17510">
          <cell r="A17510">
            <v>0</v>
          </cell>
          <cell r="B17510">
            <v>0</v>
          </cell>
        </row>
        <row r="17511">
          <cell r="A17511">
            <v>0</v>
          </cell>
          <cell r="B17511">
            <v>0</v>
          </cell>
        </row>
        <row r="17512">
          <cell r="A17512">
            <v>0</v>
          </cell>
          <cell r="B17512">
            <v>0</v>
          </cell>
        </row>
        <row r="17513">
          <cell r="A17513">
            <v>0</v>
          </cell>
          <cell r="B17513">
            <v>0</v>
          </cell>
        </row>
        <row r="17514">
          <cell r="A17514">
            <v>0</v>
          </cell>
          <cell r="B17514">
            <v>0</v>
          </cell>
        </row>
        <row r="17515">
          <cell r="A17515">
            <v>0</v>
          </cell>
          <cell r="B17515">
            <v>0</v>
          </cell>
        </row>
        <row r="17516">
          <cell r="A17516">
            <v>0</v>
          </cell>
          <cell r="B17516">
            <v>0</v>
          </cell>
        </row>
        <row r="17517">
          <cell r="A17517">
            <v>0</v>
          </cell>
          <cell r="B17517">
            <v>0</v>
          </cell>
        </row>
        <row r="17518">
          <cell r="A17518">
            <v>0</v>
          </cell>
          <cell r="B17518">
            <v>0</v>
          </cell>
        </row>
        <row r="17519">
          <cell r="A17519">
            <v>0</v>
          </cell>
          <cell r="B17519">
            <v>0</v>
          </cell>
        </row>
        <row r="17520">
          <cell r="A17520">
            <v>0</v>
          </cell>
          <cell r="B17520">
            <v>0</v>
          </cell>
        </row>
        <row r="17521">
          <cell r="A17521">
            <v>0</v>
          </cell>
          <cell r="B17521">
            <v>0</v>
          </cell>
        </row>
        <row r="17522">
          <cell r="A17522">
            <v>0</v>
          </cell>
          <cell r="B17522">
            <v>0</v>
          </cell>
        </row>
        <row r="17523">
          <cell r="A17523">
            <v>0</v>
          </cell>
          <cell r="B17523">
            <v>0</v>
          </cell>
        </row>
        <row r="17524">
          <cell r="A17524">
            <v>0</v>
          </cell>
          <cell r="B17524">
            <v>0</v>
          </cell>
        </row>
        <row r="17525">
          <cell r="A17525">
            <v>0</v>
          </cell>
          <cell r="B17525">
            <v>0</v>
          </cell>
        </row>
        <row r="17526">
          <cell r="A17526">
            <v>0</v>
          </cell>
          <cell r="B17526">
            <v>0</v>
          </cell>
        </row>
        <row r="17527">
          <cell r="A17527">
            <v>0</v>
          </cell>
          <cell r="B17527">
            <v>0</v>
          </cell>
        </row>
        <row r="17528">
          <cell r="A17528">
            <v>0</v>
          </cell>
          <cell r="B17528">
            <v>0</v>
          </cell>
        </row>
        <row r="17529">
          <cell r="A17529">
            <v>0</v>
          </cell>
          <cell r="B17529">
            <v>0</v>
          </cell>
        </row>
        <row r="17530">
          <cell r="A17530">
            <v>0</v>
          </cell>
          <cell r="B17530">
            <v>0</v>
          </cell>
        </row>
        <row r="17531">
          <cell r="A17531">
            <v>0</v>
          </cell>
          <cell r="B17531">
            <v>0</v>
          </cell>
        </row>
        <row r="17532">
          <cell r="A17532">
            <v>0</v>
          </cell>
          <cell r="B17532">
            <v>0</v>
          </cell>
        </row>
        <row r="17533">
          <cell r="A17533">
            <v>0</v>
          </cell>
          <cell r="B17533">
            <v>0</v>
          </cell>
        </row>
        <row r="17534">
          <cell r="A17534">
            <v>0</v>
          </cell>
          <cell r="B17534">
            <v>0</v>
          </cell>
        </row>
        <row r="17535">
          <cell r="A17535">
            <v>0</v>
          </cell>
          <cell r="B17535">
            <v>0</v>
          </cell>
        </row>
        <row r="17536">
          <cell r="A17536">
            <v>0</v>
          </cell>
          <cell r="B17536">
            <v>0</v>
          </cell>
        </row>
        <row r="17537">
          <cell r="A17537">
            <v>0</v>
          </cell>
          <cell r="B17537">
            <v>0</v>
          </cell>
        </row>
        <row r="17538">
          <cell r="A17538">
            <v>0</v>
          </cell>
          <cell r="B17538">
            <v>0</v>
          </cell>
        </row>
        <row r="17539">
          <cell r="A17539">
            <v>0</v>
          </cell>
          <cell r="B17539">
            <v>0</v>
          </cell>
        </row>
        <row r="17540">
          <cell r="A17540">
            <v>0</v>
          </cell>
          <cell r="B17540">
            <v>0</v>
          </cell>
        </row>
        <row r="17541">
          <cell r="A17541">
            <v>0</v>
          </cell>
          <cell r="B17541">
            <v>0</v>
          </cell>
        </row>
        <row r="17542">
          <cell r="A17542">
            <v>0</v>
          </cell>
          <cell r="B17542">
            <v>0</v>
          </cell>
        </row>
        <row r="17543">
          <cell r="A17543">
            <v>0</v>
          </cell>
          <cell r="B17543">
            <v>0</v>
          </cell>
        </row>
        <row r="17544">
          <cell r="A17544">
            <v>0</v>
          </cell>
          <cell r="B17544">
            <v>0</v>
          </cell>
        </row>
        <row r="17545">
          <cell r="A17545">
            <v>0</v>
          </cell>
          <cell r="B17545">
            <v>0</v>
          </cell>
        </row>
        <row r="17546">
          <cell r="A17546">
            <v>0</v>
          </cell>
          <cell r="B17546">
            <v>0</v>
          </cell>
        </row>
        <row r="17547">
          <cell r="A17547">
            <v>0</v>
          </cell>
          <cell r="B17547">
            <v>0</v>
          </cell>
        </row>
        <row r="17548">
          <cell r="A17548">
            <v>0</v>
          </cell>
          <cell r="B17548">
            <v>0</v>
          </cell>
        </row>
        <row r="17549">
          <cell r="A17549">
            <v>0</v>
          </cell>
          <cell r="B17549">
            <v>0</v>
          </cell>
        </row>
        <row r="17550">
          <cell r="A17550">
            <v>0</v>
          </cell>
          <cell r="B17550">
            <v>0</v>
          </cell>
        </row>
        <row r="17551">
          <cell r="A17551">
            <v>0</v>
          </cell>
          <cell r="B17551">
            <v>0</v>
          </cell>
        </row>
        <row r="17552">
          <cell r="A17552">
            <v>0</v>
          </cell>
          <cell r="B17552">
            <v>0</v>
          </cell>
        </row>
        <row r="17553">
          <cell r="A17553">
            <v>0</v>
          </cell>
          <cell r="B17553">
            <v>0</v>
          </cell>
        </row>
        <row r="17554">
          <cell r="A17554">
            <v>0</v>
          </cell>
          <cell r="B17554">
            <v>0</v>
          </cell>
        </row>
        <row r="17555">
          <cell r="A17555">
            <v>0</v>
          </cell>
          <cell r="B17555">
            <v>0</v>
          </cell>
        </row>
        <row r="17556">
          <cell r="A17556">
            <v>0</v>
          </cell>
          <cell r="B17556">
            <v>0</v>
          </cell>
        </row>
        <row r="17557">
          <cell r="A17557">
            <v>0</v>
          </cell>
          <cell r="B17557">
            <v>0</v>
          </cell>
        </row>
        <row r="17558">
          <cell r="A17558">
            <v>0</v>
          </cell>
          <cell r="B17558">
            <v>0</v>
          </cell>
        </row>
        <row r="17559">
          <cell r="A17559">
            <v>0</v>
          </cell>
          <cell r="B17559">
            <v>0</v>
          </cell>
        </row>
        <row r="17560">
          <cell r="A17560">
            <v>0</v>
          </cell>
          <cell r="B17560">
            <v>0</v>
          </cell>
        </row>
        <row r="17561">
          <cell r="A17561">
            <v>0</v>
          </cell>
          <cell r="B17561">
            <v>0</v>
          </cell>
        </row>
        <row r="17562">
          <cell r="A17562">
            <v>0</v>
          </cell>
          <cell r="B17562">
            <v>0</v>
          </cell>
        </row>
        <row r="17563">
          <cell r="A17563">
            <v>0</v>
          </cell>
          <cell r="B17563">
            <v>0</v>
          </cell>
        </row>
        <row r="17564">
          <cell r="A17564">
            <v>0</v>
          </cell>
          <cell r="B17564">
            <v>0</v>
          </cell>
        </row>
        <row r="17565">
          <cell r="A17565">
            <v>0</v>
          </cell>
          <cell r="B17565">
            <v>0</v>
          </cell>
        </row>
        <row r="17566">
          <cell r="A17566">
            <v>0</v>
          </cell>
          <cell r="B17566">
            <v>0</v>
          </cell>
        </row>
        <row r="17567">
          <cell r="A17567">
            <v>0</v>
          </cell>
          <cell r="B17567">
            <v>0</v>
          </cell>
        </row>
        <row r="17568">
          <cell r="A17568">
            <v>0</v>
          </cell>
          <cell r="B17568">
            <v>0</v>
          </cell>
        </row>
        <row r="17569">
          <cell r="A17569">
            <v>0</v>
          </cell>
          <cell r="B17569">
            <v>0</v>
          </cell>
        </row>
        <row r="17570">
          <cell r="A17570">
            <v>0</v>
          </cell>
          <cell r="B17570">
            <v>0</v>
          </cell>
        </row>
        <row r="17571">
          <cell r="A17571">
            <v>0</v>
          </cell>
          <cell r="B17571">
            <v>0</v>
          </cell>
        </row>
        <row r="17572">
          <cell r="A17572">
            <v>0</v>
          </cell>
          <cell r="B17572">
            <v>0</v>
          </cell>
        </row>
        <row r="17573">
          <cell r="A17573">
            <v>0</v>
          </cell>
          <cell r="B17573">
            <v>0</v>
          </cell>
        </row>
        <row r="17574">
          <cell r="A17574">
            <v>0</v>
          </cell>
          <cell r="B17574">
            <v>0</v>
          </cell>
        </row>
        <row r="17575">
          <cell r="A17575">
            <v>0</v>
          </cell>
          <cell r="B17575">
            <v>0</v>
          </cell>
        </row>
        <row r="17576">
          <cell r="A17576">
            <v>0</v>
          </cell>
          <cell r="B17576">
            <v>0</v>
          </cell>
        </row>
        <row r="17577">
          <cell r="A17577">
            <v>0</v>
          </cell>
          <cell r="B17577">
            <v>0</v>
          </cell>
        </row>
        <row r="17578">
          <cell r="A17578">
            <v>0</v>
          </cell>
          <cell r="B17578">
            <v>0</v>
          </cell>
        </row>
        <row r="17579">
          <cell r="A17579">
            <v>0</v>
          </cell>
          <cell r="B17579">
            <v>0</v>
          </cell>
        </row>
        <row r="17580">
          <cell r="A17580">
            <v>0</v>
          </cell>
          <cell r="B17580">
            <v>0</v>
          </cell>
        </row>
        <row r="17581">
          <cell r="A17581">
            <v>0</v>
          </cell>
          <cell r="B17581">
            <v>0</v>
          </cell>
        </row>
        <row r="17582">
          <cell r="A17582">
            <v>0</v>
          </cell>
          <cell r="B17582">
            <v>0</v>
          </cell>
        </row>
        <row r="17583">
          <cell r="A17583">
            <v>0</v>
          </cell>
          <cell r="B17583">
            <v>0</v>
          </cell>
        </row>
        <row r="17584">
          <cell r="A17584">
            <v>0</v>
          </cell>
          <cell r="B17584">
            <v>0</v>
          </cell>
        </row>
        <row r="17585">
          <cell r="A17585">
            <v>0</v>
          </cell>
          <cell r="B17585">
            <v>0</v>
          </cell>
        </row>
        <row r="17586">
          <cell r="A17586">
            <v>0</v>
          </cell>
          <cell r="B17586">
            <v>0</v>
          </cell>
        </row>
        <row r="17587">
          <cell r="A17587">
            <v>0</v>
          </cell>
          <cell r="B17587">
            <v>0</v>
          </cell>
        </row>
        <row r="17588">
          <cell r="A17588">
            <v>0</v>
          </cell>
          <cell r="B17588">
            <v>0</v>
          </cell>
        </row>
        <row r="17589">
          <cell r="A17589">
            <v>0</v>
          </cell>
          <cell r="B17589">
            <v>0</v>
          </cell>
        </row>
        <row r="17590">
          <cell r="A17590">
            <v>0</v>
          </cell>
          <cell r="B17590">
            <v>0</v>
          </cell>
        </row>
        <row r="17591">
          <cell r="A17591">
            <v>0</v>
          </cell>
          <cell r="B17591">
            <v>0</v>
          </cell>
        </row>
        <row r="17592">
          <cell r="A17592">
            <v>0</v>
          </cell>
          <cell r="B17592">
            <v>0</v>
          </cell>
        </row>
        <row r="17593">
          <cell r="A17593">
            <v>0</v>
          </cell>
          <cell r="B17593">
            <v>0</v>
          </cell>
        </row>
        <row r="17594">
          <cell r="A17594">
            <v>0</v>
          </cell>
          <cell r="B17594">
            <v>0</v>
          </cell>
        </row>
        <row r="17595">
          <cell r="A17595">
            <v>0</v>
          </cell>
          <cell r="B17595">
            <v>0</v>
          </cell>
        </row>
        <row r="17596">
          <cell r="A17596">
            <v>0</v>
          </cell>
          <cell r="B17596">
            <v>0</v>
          </cell>
        </row>
        <row r="17597">
          <cell r="A17597">
            <v>0</v>
          </cell>
          <cell r="B17597">
            <v>0</v>
          </cell>
        </row>
        <row r="17598">
          <cell r="A17598">
            <v>0</v>
          </cell>
          <cell r="B17598">
            <v>0</v>
          </cell>
        </row>
        <row r="17599">
          <cell r="A17599">
            <v>0</v>
          </cell>
          <cell r="B17599">
            <v>0</v>
          </cell>
        </row>
        <row r="17600">
          <cell r="A17600">
            <v>0</v>
          </cell>
          <cell r="B17600">
            <v>0</v>
          </cell>
        </row>
        <row r="17601">
          <cell r="A17601">
            <v>0</v>
          </cell>
          <cell r="B17601">
            <v>0</v>
          </cell>
        </row>
        <row r="17602">
          <cell r="A17602">
            <v>0</v>
          </cell>
          <cell r="B17602">
            <v>0</v>
          </cell>
        </row>
        <row r="17603">
          <cell r="A17603">
            <v>0</v>
          </cell>
          <cell r="B17603">
            <v>0</v>
          </cell>
        </row>
        <row r="17604">
          <cell r="A17604">
            <v>0</v>
          </cell>
          <cell r="B17604">
            <v>0</v>
          </cell>
        </row>
        <row r="17605">
          <cell r="A17605">
            <v>0</v>
          </cell>
          <cell r="B17605">
            <v>0</v>
          </cell>
        </row>
        <row r="17606">
          <cell r="A17606">
            <v>0</v>
          </cell>
          <cell r="B17606">
            <v>0</v>
          </cell>
        </row>
        <row r="17607">
          <cell r="A17607">
            <v>0</v>
          </cell>
          <cell r="B17607">
            <v>0</v>
          </cell>
        </row>
        <row r="17608">
          <cell r="A17608">
            <v>0</v>
          </cell>
          <cell r="B17608">
            <v>0</v>
          </cell>
        </row>
        <row r="17609">
          <cell r="A17609">
            <v>0</v>
          </cell>
          <cell r="B17609">
            <v>0</v>
          </cell>
        </row>
        <row r="17610">
          <cell r="A17610">
            <v>0</v>
          </cell>
          <cell r="B17610">
            <v>0</v>
          </cell>
        </row>
        <row r="17611">
          <cell r="A17611">
            <v>0</v>
          </cell>
          <cell r="B17611">
            <v>0</v>
          </cell>
        </row>
        <row r="17612">
          <cell r="A17612">
            <v>0</v>
          </cell>
          <cell r="B17612">
            <v>0</v>
          </cell>
        </row>
        <row r="17613">
          <cell r="A17613">
            <v>0</v>
          </cell>
          <cell r="B17613">
            <v>0</v>
          </cell>
        </row>
        <row r="17614">
          <cell r="A17614">
            <v>0</v>
          </cell>
          <cell r="B17614">
            <v>0</v>
          </cell>
        </row>
        <row r="17615">
          <cell r="A17615">
            <v>0</v>
          </cell>
          <cell r="B17615">
            <v>0</v>
          </cell>
        </row>
        <row r="17616">
          <cell r="A17616">
            <v>0</v>
          </cell>
          <cell r="B17616">
            <v>0</v>
          </cell>
        </row>
        <row r="17617">
          <cell r="A17617">
            <v>0</v>
          </cell>
          <cell r="B17617">
            <v>0</v>
          </cell>
        </row>
        <row r="17618">
          <cell r="A17618">
            <v>0</v>
          </cell>
          <cell r="B17618">
            <v>0</v>
          </cell>
        </row>
        <row r="17619">
          <cell r="A17619">
            <v>0</v>
          </cell>
          <cell r="B17619">
            <v>0</v>
          </cell>
        </row>
        <row r="17620">
          <cell r="A17620">
            <v>0</v>
          </cell>
          <cell r="B17620">
            <v>0</v>
          </cell>
        </row>
        <row r="17621">
          <cell r="A17621">
            <v>0</v>
          </cell>
          <cell r="B17621">
            <v>0</v>
          </cell>
        </row>
        <row r="17622">
          <cell r="A17622">
            <v>0</v>
          </cell>
          <cell r="B17622">
            <v>0</v>
          </cell>
        </row>
        <row r="17623">
          <cell r="A17623">
            <v>0</v>
          </cell>
          <cell r="B17623">
            <v>0</v>
          </cell>
        </row>
        <row r="17624">
          <cell r="A17624">
            <v>0</v>
          </cell>
          <cell r="B17624">
            <v>0</v>
          </cell>
        </row>
        <row r="17625">
          <cell r="A17625">
            <v>0</v>
          </cell>
          <cell r="B17625">
            <v>0</v>
          </cell>
        </row>
        <row r="17626">
          <cell r="A17626">
            <v>0</v>
          </cell>
          <cell r="B17626">
            <v>0</v>
          </cell>
        </row>
        <row r="17627">
          <cell r="A17627">
            <v>0</v>
          </cell>
          <cell r="B17627">
            <v>0</v>
          </cell>
        </row>
        <row r="17628">
          <cell r="A17628">
            <v>0</v>
          </cell>
          <cell r="B17628">
            <v>0</v>
          </cell>
        </row>
        <row r="17629">
          <cell r="A17629">
            <v>0</v>
          </cell>
          <cell r="B17629">
            <v>0</v>
          </cell>
        </row>
        <row r="17630">
          <cell r="A17630">
            <v>0</v>
          </cell>
          <cell r="B17630">
            <v>0</v>
          </cell>
        </row>
        <row r="17631">
          <cell r="A17631">
            <v>0</v>
          </cell>
          <cell r="B17631">
            <v>0</v>
          </cell>
        </row>
        <row r="17632">
          <cell r="A17632">
            <v>0</v>
          </cell>
          <cell r="B17632">
            <v>0</v>
          </cell>
        </row>
        <row r="17633">
          <cell r="A17633">
            <v>0</v>
          </cell>
          <cell r="B17633">
            <v>0</v>
          </cell>
        </row>
        <row r="17634">
          <cell r="A17634">
            <v>0</v>
          </cell>
          <cell r="B17634">
            <v>0</v>
          </cell>
        </row>
        <row r="17635">
          <cell r="A17635">
            <v>0</v>
          </cell>
          <cell r="B17635">
            <v>0</v>
          </cell>
        </row>
        <row r="17636">
          <cell r="A17636">
            <v>0</v>
          </cell>
          <cell r="B17636">
            <v>0</v>
          </cell>
        </row>
        <row r="17637">
          <cell r="A17637">
            <v>0</v>
          </cell>
          <cell r="B17637">
            <v>0</v>
          </cell>
        </row>
        <row r="17638">
          <cell r="A17638">
            <v>0</v>
          </cell>
          <cell r="B17638">
            <v>0</v>
          </cell>
        </row>
        <row r="17639">
          <cell r="A17639">
            <v>0</v>
          </cell>
          <cell r="B17639">
            <v>0</v>
          </cell>
        </row>
        <row r="17640">
          <cell r="A17640">
            <v>0</v>
          </cell>
          <cell r="B17640">
            <v>0</v>
          </cell>
        </row>
        <row r="17641">
          <cell r="A17641">
            <v>0</v>
          </cell>
          <cell r="B17641">
            <v>0</v>
          </cell>
        </row>
        <row r="17642">
          <cell r="A17642">
            <v>0</v>
          </cell>
          <cell r="B17642">
            <v>0</v>
          </cell>
        </row>
        <row r="17643">
          <cell r="A17643">
            <v>0</v>
          </cell>
          <cell r="B17643">
            <v>0</v>
          </cell>
        </row>
        <row r="17644">
          <cell r="A17644">
            <v>0</v>
          </cell>
          <cell r="B17644">
            <v>0</v>
          </cell>
        </row>
        <row r="17645">
          <cell r="A17645">
            <v>0</v>
          </cell>
          <cell r="B17645">
            <v>0</v>
          </cell>
        </row>
        <row r="17646">
          <cell r="A17646">
            <v>0</v>
          </cell>
          <cell r="B17646">
            <v>0</v>
          </cell>
        </row>
        <row r="17647">
          <cell r="A17647">
            <v>0</v>
          </cell>
          <cell r="B17647">
            <v>0</v>
          </cell>
        </row>
        <row r="17648">
          <cell r="A17648">
            <v>0</v>
          </cell>
          <cell r="B17648">
            <v>0</v>
          </cell>
        </row>
        <row r="17649">
          <cell r="A17649">
            <v>0</v>
          </cell>
          <cell r="B17649">
            <v>0</v>
          </cell>
        </row>
        <row r="17650">
          <cell r="A17650">
            <v>0</v>
          </cell>
          <cell r="B17650">
            <v>0</v>
          </cell>
        </row>
        <row r="17651">
          <cell r="A17651">
            <v>0</v>
          </cell>
          <cell r="B17651">
            <v>0</v>
          </cell>
        </row>
        <row r="17652">
          <cell r="A17652">
            <v>0</v>
          </cell>
          <cell r="B17652">
            <v>0</v>
          </cell>
        </row>
        <row r="17653">
          <cell r="A17653">
            <v>0</v>
          </cell>
          <cell r="B17653">
            <v>0</v>
          </cell>
        </row>
        <row r="17654">
          <cell r="A17654">
            <v>0</v>
          </cell>
          <cell r="B17654">
            <v>0</v>
          </cell>
        </row>
        <row r="17655">
          <cell r="A17655">
            <v>0</v>
          </cell>
          <cell r="B17655">
            <v>0</v>
          </cell>
        </row>
        <row r="17656">
          <cell r="A17656">
            <v>0</v>
          </cell>
          <cell r="B17656">
            <v>0</v>
          </cell>
        </row>
        <row r="17657">
          <cell r="A17657">
            <v>0</v>
          </cell>
          <cell r="B17657">
            <v>0</v>
          </cell>
        </row>
        <row r="17658">
          <cell r="A17658">
            <v>0</v>
          </cell>
          <cell r="B17658">
            <v>0</v>
          </cell>
        </row>
        <row r="17659">
          <cell r="A17659">
            <v>0</v>
          </cell>
          <cell r="B17659">
            <v>0</v>
          </cell>
        </row>
        <row r="17660">
          <cell r="A17660">
            <v>0</v>
          </cell>
          <cell r="B17660">
            <v>0</v>
          </cell>
        </row>
        <row r="17661">
          <cell r="A17661">
            <v>0</v>
          </cell>
          <cell r="B17661">
            <v>0</v>
          </cell>
        </row>
        <row r="17662">
          <cell r="A17662">
            <v>0</v>
          </cell>
          <cell r="B17662">
            <v>0</v>
          </cell>
        </row>
        <row r="17663">
          <cell r="A17663">
            <v>0</v>
          </cell>
          <cell r="B17663">
            <v>0</v>
          </cell>
        </row>
        <row r="17664">
          <cell r="A17664">
            <v>0</v>
          </cell>
          <cell r="B17664">
            <v>0</v>
          </cell>
        </row>
        <row r="17665">
          <cell r="A17665">
            <v>0</v>
          </cell>
          <cell r="B17665">
            <v>0</v>
          </cell>
        </row>
        <row r="17666">
          <cell r="A17666">
            <v>0</v>
          </cell>
          <cell r="B17666">
            <v>0</v>
          </cell>
        </row>
        <row r="17667">
          <cell r="A17667">
            <v>0</v>
          </cell>
          <cell r="B17667">
            <v>0</v>
          </cell>
        </row>
        <row r="17668">
          <cell r="A17668">
            <v>0</v>
          </cell>
          <cell r="B17668">
            <v>0</v>
          </cell>
        </row>
        <row r="17669">
          <cell r="A17669">
            <v>0</v>
          </cell>
          <cell r="B17669">
            <v>0</v>
          </cell>
        </row>
        <row r="17670">
          <cell r="A17670">
            <v>0</v>
          </cell>
          <cell r="B17670">
            <v>0</v>
          </cell>
        </row>
        <row r="17671">
          <cell r="A17671">
            <v>0</v>
          </cell>
          <cell r="B17671">
            <v>0</v>
          </cell>
        </row>
        <row r="17672">
          <cell r="A17672">
            <v>0</v>
          </cell>
          <cell r="B17672">
            <v>0</v>
          </cell>
        </row>
        <row r="17673">
          <cell r="A17673">
            <v>0</v>
          </cell>
          <cell r="B17673">
            <v>0</v>
          </cell>
        </row>
        <row r="17674">
          <cell r="A17674">
            <v>0</v>
          </cell>
          <cell r="B17674">
            <v>0</v>
          </cell>
        </row>
        <row r="17675">
          <cell r="A17675">
            <v>0</v>
          </cell>
          <cell r="B17675">
            <v>0</v>
          </cell>
        </row>
        <row r="17676">
          <cell r="A17676">
            <v>0</v>
          </cell>
          <cell r="B17676">
            <v>0</v>
          </cell>
        </row>
        <row r="17677">
          <cell r="A17677">
            <v>0</v>
          </cell>
          <cell r="B17677">
            <v>0</v>
          </cell>
        </row>
        <row r="17678">
          <cell r="A17678">
            <v>0</v>
          </cell>
          <cell r="B17678">
            <v>0</v>
          </cell>
        </row>
        <row r="17679">
          <cell r="A17679">
            <v>0</v>
          </cell>
          <cell r="B17679">
            <v>0</v>
          </cell>
        </row>
        <row r="17680">
          <cell r="A17680">
            <v>0</v>
          </cell>
          <cell r="B17680">
            <v>0</v>
          </cell>
        </row>
        <row r="17681">
          <cell r="A17681">
            <v>0</v>
          </cell>
          <cell r="B17681">
            <v>0</v>
          </cell>
        </row>
        <row r="17682">
          <cell r="A17682">
            <v>0</v>
          </cell>
          <cell r="B17682">
            <v>0</v>
          </cell>
        </row>
        <row r="17683">
          <cell r="A17683">
            <v>0</v>
          </cell>
          <cell r="B17683">
            <v>0</v>
          </cell>
        </row>
        <row r="17684">
          <cell r="A17684">
            <v>0</v>
          </cell>
          <cell r="B17684">
            <v>0</v>
          </cell>
        </row>
        <row r="17685">
          <cell r="A17685">
            <v>0</v>
          </cell>
          <cell r="B17685">
            <v>0</v>
          </cell>
        </row>
        <row r="17686">
          <cell r="A17686">
            <v>0</v>
          </cell>
          <cell r="B17686">
            <v>0</v>
          </cell>
        </row>
        <row r="17687">
          <cell r="A17687">
            <v>0</v>
          </cell>
          <cell r="B17687">
            <v>0</v>
          </cell>
        </row>
        <row r="17688">
          <cell r="A17688">
            <v>0</v>
          </cell>
          <cell r="B17688">
            <v>0</v>
          </cell>
        </row>
        <row r="17689">
          <cell r="A17689">
            <v>0</v>
          </cell>
          <cell r="B17689">
            <v>0</v>
          </cell>
        </row>
        <row r="17690">
          <cell r="A17690">
            <v>0</v>
          </cell>
          <cell r="B17690">
            <v>0</v>
          </cell>
        </row>
        <row r="17691">
          <cell r="A17691">
            <v>0</v>
          </cell>
          <cell r="B17691">
            <v>0</v>
          </cell>
        </row>
        <row r="17692">
          <cell r="A17692">
            <v>0</v>
          </cell>
          <cell r="B17692">
            <v>0</v>
          </cell>
        </row>
        <row r="17693">
          <cell r="A17693">
            <v>0</v>
          </cell>
          <cell r="B17693">
            <v>0</v>
          </cell>
        </row>
        <row r="17694">
          <cell r="A17694">
            <v>0</v>
          </cell>
          <cell r="B17694">
            <v>0</v>
          </cell>
        </row>
        <row r="17695">
          <cell r="A17695">
            <v>0</v>
          </cell>
          <cell r="B17695">
            <v>0</v>
          </cell>
        </row>
        <row r="17696">
          <cell r="A17696">
            <v>0</v>
          </cell>
          <cell r="B17696">
            <v>0</v>
          </cell>
        </row>
        <row r="17697">
          <cell r="A17697">
            <v>0</v>
          </cell>
          <cell r="B17697">
            <v>0</v>
          </cell>
        </row>
        <row r="17698">
          <cell r="A17698">
            <v>0</v>
          </cell>
          <cell r="B17698">
            <v>0</v>
          </cell>
        </row>
        <row r="17699">
          <cell r="A17699">
            <v>0</v>
          </cell>
          <cell r="B17699">
            <v>0</v>
          </cell>
        </row>
        <row r="17700">
          <cell r="A17700">
            <v>0</v>
          </cell>
          <cell r="B17700">
            <v>0</v>
          </cell>
        </row>
        <row r="17701">
          <cell r="A17701">
            <v>0</v>
          </cell>
          <cell r="B17701">
            <v>0</v>
          </cell>
        </row>
        <row r="17702">
          <cell r="A17702">
            <v>0</v>
          </cell>
          <cell r="B17702">
            <v>0</v>
          </cell>
        </row>
        <row r="17703">
          <cell r="A17703">
            <v>0</v>
          </cell>
          <cell r="B17703">
            <v>0</v>
          </cell>
        </row>
        <row r="17704">
          <cell r="A17704">
            <v>0</v>
          </cell>
          <cell r="B17704">
            <v>0</v>
          </cell>
        </row>
        <row r="17705">
          <cell r="A17705">
            <v>0</v>
          </cell>
          <cell r="B17705">
            <v>0</v>
          </cell>
        </row>
        <row r="17706">
          <cell r="A17706">
            <v>0</v>
          </cell>
          <cell r="B17706">
            <v>0</v>
          </cell>
        </row>
        <row r="17707">
          <cell r="A17707">
            <v>0</v>
          </cell>
          <cell r="B17707">
            <v>0</v>
          </cell>
        </row>
        <row r="17708">
          <cell r="A17708">
            <v>0</v>
          </cell>
          <cell r="B17708">
            <v>0</v>
          </cell>
        </row>
        <row r="17709">
          <cell r="A17709">
            <v>0</v>
          </cell>
          <cell r="B17709">
            <v>0</v>
          </cell>
        </row>
        <row r="17710">
          <cell r="A17710">
            <v>0</v>
          </cell>
          <cell r="B17710">
            <v>0</v>
          </cell>
        </row>
        <row r="17711">
          <cell r="A17711">
            <v>0</v>
          </cell>
          <cell r="B17711">
            <v>0</v>
          </cell>
        </row>
        <row r="17712">
          <cell r="A17712">
            <v>0</v>
          </cell>
          <cell r="B17712">
            <v>0</v>
          </cell>
        </row>
        <row r="17713">
          <cell r="A17713">
            <v>0</v>
          </cell>
          <cell r="B17713">
            <v>0</v>
          </cell>
        </row>
        <row r="17714">
          <cell r="A17714">
            <v>0</v>
          </cell>
          <cell r="B17714">
            <v>0</v>
          </cell>
        </row>
        <row r="17715">
          <cell r="A17715">
            <v>0</v>
          </cell>
          <cell r="B17715">
            <v>0</v>
          </cell>
        </row>
        <row r="17716">
          <cell r="A17716">
            <v>0</v>
          </cell>
          <cell r="B17716">
            <v>0</v>
          </cell>
        </row>
        <row r="17717">
          <cell r="A17717">
            <v>0</v>
          </cell>
          <cell r="B17717">
            <v>0</v>
          </cell>
        </row>
        <row r="17718">
          <cell r="A17718">
            <v>0</v>
          </cell>
          <cell r="B17718">
            <v>0</v>
          </cell>
        </row>
        <row r="17719">
          <cell r="A17719">
            <v>0</v>
          </cell>
          <cell r="B17719">
            <v>0</v>
          </cell>
        </row>
        <row r="17720">
          <cell r="A17720">
            <v>0</v>
          </cell>
          <cell r="B17720">
            <v>0</v>
          </cell>
        </row>
        <row r="17721">
          <cell r="A17721">
            <v>0</v>
          </cell>
          <cell r="B17721">
            <v>0</v>
          </cell>
        </row>
        <row r="17722">
          <cell r="A17722">
            <v>0</v>
          </cell>
          <cell r="B17722">
            <v>0</v>
          </cell>
        </row>
        <row r="17723">
          <cell r="A17723">
            <v>0</v>
          </cell>
          <cell r="B17723">
            <v>0</v>
          </cell>
        </row>
        <row r="17724">
          <cell r="A17724">
            <v>0</v>
          </cell>
          <cell r="B17724">
            <v>0</v>
          </cell>
        </row>
        <row r="17725">
          <cell r="A17725">
            <v>0</v>
          </cell>
          <cell r="B17725">
            <v>0</v>
          </cell>
        </row>
        <row r="17726">
          <cell r="A17726">
            <v>0</v>
          </cell>
          <cell r="B17726">
            <v>0</v>
          </cell>
        </row>
        <row r="17727">
          <cell r="A17727">
            <v>0</v>
          </cell>
          <cell r="B17727">
            <v>0</v>
          </cell>
        </row>
        <row r="17728">
          <cell r="A17728">
            <v>0</v>
          </cell>
          <cell r="B17728">
            <v>0</v>
          </cell>
        </row>
        <row r="17729">
          <cell r="A17729">
            <v>0</v>
          </cell>
          <cell r="B17729">
            <v>0</v>
          </cell>
        </row>
        <row r="17730">
          <cell r="A17730">
            <v>0</v>
          </cell>
          <cell r="B17730">
            <v>0</v>
          </cell>
        </row>
        <row r="17731">
          <cell r="A17731">
            <v>0</v>
          </cell>
          <cell r="B17731">
            <v>0</v>
          </cell>
        </row>
        <row r="17732">
          <cell r="A17732">
            <v>0</v>
          </cell>
          <cell r="B17732">
            <v>0</v>
          </cell>
        </row>
        <row r="17733">
          <cell r="A17733">
            <v>0</v>
          </cell>
          <cell r="B17733">
            <v>0</v>
          </cell>
        </row>
        <row r="17734">
          <cell r="A17734">
            <v>0</v>
          </cell>
          <cell r="B17734">
            <v>0</v>
          </cell>
        </row>
        <row r="17735">
          <cell r="A17735">
            <v>0</v>
          </cell>
          <cell r="B17735">
            <v>0</v>
          </cell>
        </row>
        <row r="17736">
          <cell r="A17736">
            <v>0</v>
          </cell>
          <cell r="B17736">
            <v>0</v>
          </cell>
        </row>
        <row r="17737">
          <cell r="A17737">
            <v>0</v>
          </cell>
          <cell r="B17737">
            <v>0</v>
          </cell>
        </row>
        <row r="17738">
          <cell r="A17738">
            <v>0</v>
          </cell>
          <cell r="B17738">
            <v>0</v>
          </cell>
        </row>
        <row r="17739">
          <cell r="A17739">
            <v>0</v>
          </cell>
          <cell r="B17739">
            <v>0</v>
          </cell>
        </row>
        <row r="17740">
          <cell r="A17740">
            <v>0</v>
          </cell>
          <cell r="B17740">
            <v>0</v>
          </cell>
        </row>
        <row r="17741">
          <cell r="A17741">
            <v>0</v>
          </cell>
          <cell r="B17741">
            <v>0</v>
          </cell>
        </row>
        <row r="17742">
          <cell r="A17742">
            <v>0</v>
          </cell>
          <cell r="B17742">
            <v>0</v>
          </cell>
        </row>
        <row r="17743">
          <cell r="A17743">
            <v>0</v>
          </cell>
          <cell r="B17743">
            <v>0</v>
          </cell>
        </row>
        <row r="17744">
          <cell r="A17744">
            <v>0</v>
          </cell>
          <cell r="B17744">
            <v>0</v>
          </cell>
        </row>
        <row r="17745">
          <cell r="A17745">
            <v>0</v>
          </cell>
          <cell r="B17745">
            <v>0</v>
          </cell>
        </row>
        <row r="17746">
          <cell r="A17746">
            <v>0</v>
          </cell>
          <cell r="B17746">
            <v>0</v>
          </cell>
        </row>
        <row r="17747">
          <cell r="A17747">
            <v>0</v>
          </cell>
          <cell r="B17747">
            <v>0</v>
          </cell>
        </row>
        <row r="17748">
          <cell r="A17748">
            <v>0</v>
          </cell>
          <cell r="B17748">
            <v>0</v>
          </cell>
        </row>
        <row r="17749">
          <cell r="A17749">
            <v>0</v>
          </cell>
          <cell r="B17749">
            <v>0</v>
          </cell>
        </row>
        <row r="17750">
          <cell r="A17750">
            <v>0</v>
          </cell>
          <cell r="B17750">
            <v>0</v>
          </cell>
        </row>
        <row r="17751">
          <cell r="A17751">
            <v>0</v>
          </cell>
          <cell r="B17751">
            <v>0</v>
          </cell>
        </row>
        <row r="17752">
          <cell r="A17752">
            <v>0</v>
          </cell>
          <cell r="B17752">
            <v>0</v>
          </cell>
        </row>
        <row r="17753">
          <cell r="A17753">
            <v>0</v>
          </cell>
          <cell r="B17753">
            <v>0</v>
          </cell>
        </row>
        <row r="17754">
          <cell r="A17754">
            <v>0</v>
          </cell>
          <cell r="B17754">
            <v>0</v>
          </cell>
        </row>
        <row r="17755">
          <cell r="A17755">
            <v>0</v>
          </cell>
          <cell r="B17755">
            <v>0</v>
          </cell>
        </row>
        <row r="17756">
          <cell r="A17756">
            <v>0</v>
          </cell>
          <cell r="B17756">
            <v>0</v>
          </cell>
        </row>
        <row r="17757">
          <cell r="A17757">
            <v>0</v>
          </cell>
          <cell r="B17757">
            <v>0</v>
          </cell>
        </row>
        <row r="17758">
          <cell r="A17758">
            <v>0</v>
          </cell>
          <cell r="B17758">
            <v>0</v>
          </cell>
        </row>
        <row r="17759">
          <cell r="A17759">
            <v>0</v>
          </cell>
          <cell r="B17759">
            <v>0</v>
          </cell>
        </row>
        <row r="17760">
          <cell r="A17760">
            <v>0</v>
          </cell>
          <cell r="B17760">
            <v>0</v>
          </cell>
        </row>
        <row r="17761">
          <cell r="A17761">
            <v>0</v>
          </cell>
          <cell r="B17761">
            <v>0</v>
          </cell>
        </row>
        <row r="17762">
          <cell r="A17762">
            <v>0</v>
          </cell>
          <cell r="B17762">
            <v>0</v>
          </cell>
        </row>
        <row r="17763">
          <cell r="A17763">
            <v>0</v>
          </cell>
          <cell r="B17763">
            <v>0</v>
          </cell>
        </row>
        <row r="17764">
          <cell r="A17764">
            <v>0</v>
          </cell>
          <cell r="B17764">
            <v>0</v>
          </cell>
        </row>
        <row r="17765">
          <cell r="A17765">
            <v>0</v>
          </cell>
          <cell r="B17765">
            <v>0</v>
          </cell>
        </row>
        <row r="17766">
          <cell r="A17766">
            <v>0</v>
          </cell>
          <cell r="B17766">
            <v>0</v>
          </cell>
        </row>
        <row r="17767">
          <cell r="A17767">
            <v>0</v>
          </cell>
          <cell r="B17767">
            <v>0</v>
          </cell>
        </row>
        <row r="17768">
          <cell r="A17768">
            <v>0</v>
          </cell>
          <cell r="B17768">
            <v>0</v>
          </cell>
        </row>
        <row r="17769">
          <cell r="A17769">
            <v>0</v>
          </cell>
          <cell r="B17769">
            <v>0</v>
          </cell>
        </row>
        <row r="17770">
          <cell r="A17770">
            <v>0</v>
          </cell>
          <cell r="B17770">
            <v>0</v>
          </cell>
        </row>
        <row r="17771">
          <cell r="A17771">
            <v>0</v>
          </cell>
          <cell r="B17771">
            <v>0</v>
          </cell>
        </row>
        <row r="17772">
          <cell r="A17772">
            <v>0</v>
          </cell>
          <cell r="B17772">
            <v>0</v>
          </cell>
        </row>
        <row r="17773">
          <cell r="A17773">
            <v>0</v>
          </cell>
          <cell r="B17773">
            <v>0</v>
          </cell>
        </row>
        <row r="17774">
          <cell r="A17774">
            <v>0</v>
          </cell>
          <cell r="B17774">
            <v>0</v>
          </cell>
        </row>
        <row r="17775">
          <cell r="A17775">
            <v>0</v>
          </cell>
          <cell r="B17775">
            <v>0</v>
          </cell>
        </row>
        <row r="17776">
          <cell r="A17776">
            <v>0</v>
          </cell>
          <cell r="B17776">
            <v>0</v>
          </cell>
        </row>
        <row r="17777">
          <cell r="A17777">
            <v>0</v>
          </cell>
          <cell r="B17777">
            <v>0</v>
          </cell>
        </row>
        <row r="17778">
          <cell r="A17778">
            <v>0</v>
          </cell>
          <cell r="B17778">
            <v>0</v>
          </cell>
        </row>
        <row r="17779">
          <cell r="A17779">
            <v>0</v>
          </cell>
          <cell r="B17779">
            <v>0</v>
          </cell>
        </row>
        <row r="17780">
          <cell r="A17780">
            <v>0</v>
          </cell>
          <cell r="B17780">
            <v>0</v>
          </cell>
        </row>
        <row r="17781">
          <cell r="A17781">
            <v>0</v>
          </cell>
          <cell r="B17781">
            <v>0</v>
          </cell>
        </row>
        <row r="17782">
          <cell r="A17782">
            <v>0</v>
          </cell>
          <cell r="B17782">
            <v>0</v>
          </cell>
        </row>
        <row r="17783">
          <cell r="A17783">
            <v>0</v>
          </cell>
          <cell r="B17783">
            <v>0</v>
          </cell>
        </row>
        <row r="17784">
          <cell r="A17784">
            <v>0</v>
          </cell>
          <cell r="B17784">
            <v>0</v>
          </cell>
        </row>
        <row r="17785">
          <cell r="A17785">
            <v>0</v>
          </cell>
          <cell r="B17785">
            <v>0</v>
          </cell>
        </row>
        <row r="17786">
          <cell r="A17786">
            <v>0</v>
          </cell>
          <cell r="B17786">
            <v>0</v>
          </cell>
        </row>
        <row r="17787">
          <cell r="A17787">
            <v>0</v>
          </cell>
          <cell r="B17787">
            <v>0</v>
          </cell>
        </row>
        <row r="17788">
          <cell r="A17788">
            <v>0</v>
          </cell>
          <cell r="B17788">
            <v>0</v>
          </cell>
        </row>
        <row r="17789">
          <cell r="A17789">
            <v>0</v>
          </cell>
          <cell r="B17789">
            <v>0</v>
          </cell>
        </row>
        <row r="17790">
          <cell r="A17790">
            <v>0</v>
          </cell>
          <cell r="B17790">
            <v>0</v>
          </cell>
        </row>
        <row r="17791">
          <cell r="A17791">
            <v>0</v>
          </cell>
          <cell r="B17791">
            <v>0</v>
          </cell>
        </row>
        <row r="17792">
          <cell r="A17792">
            <v>0</v>
          </cell>
          <cell r="B17792">
            <v>0</v>
          </cell>
        </row>
        <row r="17793">
          <cell r="A17793">
            <v>0</v>
          </cell>
          <cell r="B17793">
            <v>0</v>
          </cell>
        </row>
        <row r="17794">
          <cell r="A17794">
            <v>0</v>
          </cell>
          <cell r="B17794">
            <v>0</v>
          </cell>
        </row>
        <row r="17795">
          <cell r="A17795">
            <v>0</v>
          </cell>
          <cell r="B17795">
            <v>0</v>
          </cell>
        </row>
        <row r="17796">
          <cell r="A17796">
            <v>0</v>
          </cell>
          <cell r="B17796">
            <v>0</v>
          </cell>
        </row>
        <row r="17797">
          <cell r="A17797">
            <v>0</v>
          </cell>
          <cell r="B17797">
            <v>0</v>
          </cell>
        </row>
        <row r="17798">
          <cell r="A17798">
            <v>0</v>
          </cell>
          <cell r="B17798">
            <v>0</v>
          </cell>
        </row>
        <row r="17799">
          <cell r="A17799">
            <v>0</v>
          </cell>
          <cell r="B17799">
            <v>0</v>
          </cell>
        </row>
        <row r="17800">
          <cell r="A17800">
            <v>0</v>
          </cell>
          <cell r="B17800">
            <v>0</v>
          </cell>
        </row>
        <row r="17801">
          <cell r="A17801">
            <v>0</v>
          </cell>
          <cell r="B17801">
            <v>0</v>
          </cell>
        </row>
        <row r="17802">
          <cell r="A17802">
            <v>0</v>
          </cell>
          <cell r="B17802">
            <v>0</v>
          </cell>
        </row>
        <row r="17803">
          <cell r="A17803">
            <v>0</v>
          </cell>
          <cell r="B17803">
            <v>0</v>
          </cell>
        </row>
        <row r="17804">
          <cell r="A17804">
            <v>0</v>
          </cell>
          <cell r="B17804">
            <v>0</v>
          </cell>
        </row>
        <row r="17805">
          <cell r="A17805">
            <v>0</v>
          </cell>
          <cell r="B17805">
            <v>0</v>
          </cell>
        </row>
        <row r="17806">
          <cell r="A17806">
            <v>0</v>
          </cell>
          <cell r="B17806">
            <v>0</v>
          </cell>
        </row>
        <row r="17807">
          <cell r="A17807">
            <v>0</v>
          </cell>
          <cell r="B17807">
            <v>0</v>
          </cell>
        </row>
        <row r="17808">
          <cell r="A17808">
            <v>0</v>
          </cell>
          <cell r="B17808">
            <v>0</v>
          </cell>
        </row>
        <row r="17809">
          <cell r="A17809">
            <v>0</v>
          </cell>
          <cell r="B17809">
            <v>0</v>
          </cell>
        </row>
        <row r="17810">
          <cell r="A17810">
            <v>0</v>
          </cell>
          <cell r="B17810">
            <v>0</v>
          </cell>
        </row>
        <row r="17811">
          <cell r="A17811">
            <v>0</v>
          </cell>
          <cell r="B17811">
            <v>0</v>
          </cell>
        </row>
        <row r="17812">
          <cell r="A17812">
            <v>0</v>
          </cell>
          <cell r="B17812">
            <v>0</v>
          </cell>
        </row>
        <row r="17813">
          <cell r="A17813">
            <v>0</v>
          </cell>
          <cell r="B17813">
            <v>0</v>
          </cell>
        </row>
        <row r="17814">
          <cell r="A17814">
            <v>0</v>
          </cell>
          <cell r="B17814">
            <v>0</v>
          </cell>
        </row>
        <row r="17815">
          <cell r="A17815">
            <v>0</v>
          </cell>
          <cell r="B17815">
            <v>0</v>
          </cell>
        </row>
        <row r="17816">
          <cell r="A17816">
            <v>0</v>
          </cell>
          <cell r="B17816">
            <v>0</v>
          </cell>
        </row>
        <row r="17817">
          <cell r="A17817">
            <v>0</v>
          </cell>
          <cell r="B17817">
            <v>0</v>
          </cell>
        </row>
        <row r="17818">
          <cell r="A17818">
            <v>0</v>
          </cell>
          <cell r="B17818">
            <v>0</v>
          </cell>
        </row>
        <row r="17819">
          <cell r="A17819">
            <v>0</v>
          </cell>
          <cell r="B17819">
            <v>0</v>
          </cell>
        </row>
        <row r="17820">
          <cell r="A17820">
            <v>0</v>
          </cell>
          <cell r="B17820">
            <v>0</v>
          </cell>
        </row>
        <row r="17821">
          <cell r="A17821">
            <v>0</v>
          </cell>
          <cell r="B17821">
            <v>0</v>
          </cell>
        </row>
        <row r="17822">
          <cell r="A17822">
            <v>0</v>
          </cell>
          <cell r="B17822">
            <v>0</v>
          </cell>
        </row>
        <row r="17823">
          <cell r="A17823">
            <v>0</v>
          </cell>
          <cell r="B17823">
            <v>0</v>
          </cell>
        </row>
        <row r="17824">
          <cell r="A17824">
            <v>0</v>
          </cell>
          <cell r="B17824">
            <v>0</v>
          </cell>
        </row>
        <row r="17825">
          <cell r="A17825">
            <v>0</v>
          </cell>
          <cell r="B17825">
            <v>0</v>
          </cell>
        </row>
        <row r="17826">
          <cell r="A17826">
            <v>0</v>
          </cell>
          <cell r="B17826">
            <v>0</v>
          </cell>
        </row>
        <row r="17827">
          <cell r="A17827">
            <v>0</v>
          </cell>
          <cell r="B17827">
            <v>0</v>
          </cell>
        </row>
        <row r="17828">
          <cell r="A17828">
            <v>0</v>
          </cell>
          <cell r="B17828">
            <v>0</v>
          </cell>
        </row>
        <row r="17829">
          <cell r="A17829">
            <v>0</v>
          </cell>
          <cell r="B17829">
            <v>0</v>
          </cell>
        </row>
        <row r="17830">
          <cell r="A17830">
            <v>0</v>
          </cell>
          <cell r="B17830">
            <v>0</v>
          </cell>
        </row>
        <row r="17831">
          <cell r="A17831">
            <v>0</v>
          </cell>
          <cell r="B17831">
            <v>0</v>
          </cell>
        </row>
        <row r="17832">
          <cell r="A17832">
            <v>0</v>
          </cell>
          <cell r="B17832">
            <v>0</v>
          </cell>
        </row>
        <row r="17833">
          <cell r="A17833">
            <v>0</v>
          </cell>
          <cell r="B17833">
            <v>0</v>
          </cell>
        </row>
        <row r="17834">
          <cell r="A17834">
            <v>0</v>
          </cell>
          <cell r="B17834">
            <v>0</v>
          </cell>
        </row>
        <row r="17835">
          <cell r="A17835">
            <v>0</v>
          </cell>
          <cell r="B17835">
            <v>0</v>
          </cell>
        </row>
        <row r="17836">
          <cell r="A17836">
            <v>0</v>
          </cell>
          <cell r="B17836">
            <v>0</v>
          </cell>
        </row>
        <row r="17837">
          <cell r="A17837">
            <v>0</v>
          </cell>
          <cell r="B17837">
            <v>0</v>
          </cell>
        </row>
        <row r="17838">
          <cell r="A17838">
            <v>0</v>
          </cell>
          <cell r="B17838">
            <v>0</v>
          </cell>
        </row>
        <row r="17839">
          <cell r="A17839">
            <v>0</v>
          </cell>
          <cell r="B17839">
            <v>0</v>
          </cell>
        </row>
        <row r="17840">
          <cell r="A17840">
            <v>0</v>
          </cell>
          <cell r="B17840">
            <v>0</v>
          </cell>
        </row>
        <row r="17841">
          <cell r="A17841">
            <v>0</v>
          </cell>
          <cell r="B17841">
            <v>0</v>
          </cell>
        </row>
        <row r="17842">
          <cell r="A17842">
            <v>0</v>
          </cell>
          <cell r="B17842">
            <v>0</v>
          </cell>
        </row>
        <row r="17843">
          <cell r="A17843">
            <v>0</v>
          </cell>
          <cell r="B17843">
            <v>0</v>
          </cell>
        </row>
        <row r="17844">
          <cell r="A17844">
            <v>0</v>
          </cell>
          <cell r="B17844">
            <v>0</v>
          </cell>
        </row>
        <row r="17845">
          <cell r="A17845">
            <v>0</v>
          </cell>
          <cell r="B17845">
            <v>0</v>
          </cell>
        </row>
        <row r="17846">
          <cell r="A17846">
            <v>0</v>
          </cell>
          <cell r="B17846">
            <v>0</v>
          </cell>
        </row>
        <row r="17847">
          <cell r="A17847">
            <v>0</v>
          </cell>
          <cell r="B17847">
            <v>0</v>
          </cell>
        </row>
        <row r="17848">
          <cell r="A17848">
            <v>0</v>
          </cell>
          <cell r="B17848">
            <v>0</v>
          </cell>
        </row>
        <row r="17849">
          <cell r="A17849">
            <v>0</v>
          </cell>
          <cell r="B17849">
            <v>0</v>
          </cell>
        </row>
        <row r="17850">
          <cell r="A17850">
            <v>0</v>
          </cell>
          <cell r="B17850">
            <v>0</v>
          </cell>
        </row>
        <row r="17851">
          <cell r="A17851">
            <v>0</v>
          </cell>
          <cell r="B17851">
            <v>0</v>
          </cell>
        </row>
        <row r="17852">
          <cell r="A17852">
            <v>0</v>
          </cell>
          <cell r="B17852">
            <v>0</v>
          </cell>
        </row>
        <row r="17853">
          <cell r="A17853">
            <v>0</v>
          </cell>
          <cell r="B17853">
            <v>0</v>
          </cell>
        </row>
        <row r="17854">
          <cell r="A17854">
            <v>0</v>
          </cell>
          <cell r="B17854">
            <v>0</v>
          </cell>
        </row>
        <row r="17855">
          <cell r="A17855">
            <v>0</v>
          </cell>
          <cell r="B17855">
            <v>0</v>
          </cell>
        </row>
        <row r="17856">
          <cell r="A17856">
            <v>0</v>
          </cell>
          <cell r="B17856">
            <v>0</v>
          </cell>
        </row>
        <row r="17857">
          <cell r="A17857">
            <v>0</v>
          </cell>
          <cell r="B17857">
            <v>0</v>
          </cell>
        </row>
        <row r="17858">
          <cell r="A17858">
            <v>0</v>
          </cell>
          <cell r="B17858">
            <v>0</v>
          </cell>
        </row>
        <row r="17859">
          <cell r="A17859">
            <v>0</v>
          </cell>
          <cell r="B17859">
            <v>0</v>
          </cell>
        </row>
        <row r="17860">
          <cell r="A17860">
            <v>0</v>
          </cell>
          <cell r="B17860">
            <v>0</v>
          </cell>
        </row>
        <row r="17861">
          <cell r="A17861">
            <v>0</v>
          </cell>
          <cell r="B17861">
            <v>0</v>
          </cell>
        </row>
        <row r="17862">
          <cell r="A17862">
            <v>0</v>
          </cell>
          <cell r="B17862">
            <v>0</v>
          </cell>
        </row>
        <row r="17863">
          <cell r="A17863">
            <v>0</v>
          </cell>
          <cell r="B17863">
            <v>0</v>
          </cell>
        </row>
        <row r="17864">
          <cell r="A17864">
            <v>0</v>
          </cell>
          <cell r="B17864">
            <v>0</v>
          </cell>
        </row>
        <row r="17865">
          <cell r="A17865">
            <v>0</v>
          </cell>
          <cell r="B17865">
            <v>0</v>
          </cell>
        </row>
        <row r="17866">
          <cell r="A17866">
            <v>0</v>
          </cell>
          <cell r="B17866">
            <v>0</v>
          </cell>
        </row>
        <row r="17867">
          <cell r="A17867">
            <v>0</v>
          </cell>
          <cell r="B17867">
            <v>0</v>
          </cell>
        </row>
        <row r="17868">
          <cell r="A17868">
            <v>0</v>
          </cell>
          <cell r="B17868">
            <v>0</v>
          </cell>
        </row>
        <row r="17869">
          <cell r="A17869">
            <v>0</v>
          </cell>
          <cell r="B17869">
            <v>0</v>
          </cell>
        </row>
        <row r="17870">
          <cell r="A17870">
            <v>0</v>
          </cell>
          <cell r="B17870">
            <v>0</v>
          </cell>
        </row>
        <row r="17871">
          <cell r="A17871">
            <v>0</v>
          </cell>
          <cell r="B17871">
            <v>0</v>
          </cell>
        </row>
        <row r="17872">
          <cell r="A17872">
            <v>0</v>
          </cell>
          <cell r="B17872">
            <v>0</v>
          </cell>
        </row>
        <row r="17873">
          <cell r="A17873">
            <v>0</v>
          </cell>
          <cell r="B17873">
            <v>0</v>
          </cell>
        </row>
        <row r="17874">
          <cell r="A17874">
            <v>0</v>
          </cell>
          <cell r="B17874">
            <v>0</v>
          </cell>
        </row>
        <row r="17875">
          <cell r="A17875">
            <v>0</v>
          </cell>
          <cell r="B17875">
            <v>0</v>
          </cell>
        </row>
        <row r="17876">
          <cell r="A17876">
            <v>0</v>
          </cell>
          <cell r="B17876">
            <v>0</v>
          </cell>
        </row>
        <row r="17877">
          <cell r="A17877">
            <v>0</v>
          </cell>
          <cell r="B17877">
            <v>0</v>
          </cell>
        </row>
        <row r="17878">
          <cell r="A17878">
            <v>0</v>
          </cell>
          <cell r="B17878">
            <v>0</v>
          </cell>
        </row>
        <row r="17879">
          <cell r="A17879">
            <v>0</v>
          </cell>
          <cell r="B17879">
            <v>0</v>
          </cell>
        </row>
        <row r="17880">
          <cell r="A17880">
            <v>0</v>
          </cell>
          <cell r="B17880">
            <v>0</v>
          </cell>
        </row>
        <row r="17881">
          <cell r="A17881">
            <v>0</v>
          </cell>
          <cell r="B17881">
            <v>0</v>
          </cell>
        </row>
        <row r="17882">
          <cell r="A17882">
            <v>0</v>
          </cell>
          <cell r="B17882">
            <v>0</v>
          </cell>
        </row>
        <row r="17883">
          <cell r="A17883">
            <v>0</v>
          </cell>
          <cell r="B17883">
            <v>0</v>
          </cell>
        </row>
        <row r="17884">
          <cell r="A17884">
            <v>0</v>
          </cell>
          <cell r="B17884">
            <v>0</v>
          </cell>
        </row>
        <row r="17885">
          <cell r="A17885">
            <v>0</v>
          </cell>
          <cell r="B17885">
            <v>0</v>
          </cell>
        </row>
        <row r="17886">
          <cell r="A17886">
            <v>0</v>
          </cell>
          <cell r="B17886">
            <v>0</v>
          </cell>
        </row>
        <row r="17887">
          <cell r="A17887">
            <v>0</v>
          </cell>
          <cell r="B17887">
            <v>0</v>
          </cell>
        </row>
        <row r="17888">
          <cell r="A17888">
            <v>0</v>
          </cell>
          <cell r="B17888">
            <v>0</v>
          </cell>
        </row>
        <row r="17889">
          <cell r="A17889">
            <v>0</v>
          </cell>
          <cell r="B17889">
            <v>0</v>
          </cell>
        </row>
        <row r="17890">
          <cell r="A17890">
            <v>0</v>
          </cell>
          <cell r="B17890">
            <v>0</v>
          </cell>
        </row>
        <row r="17891">
          <cell r="A17891">
            <v>0</v>
          </cell>
          <cell r="B17891">
            <v>0</v>
          </cell>
        </row>
        <row r="17892">
          <cell r="A17892">
            <v>0</v>
          </cell>
          <cell r="B17892">
            <v>0</v>
          </cell>
        </row>
        <row r="17893">
          <cell r="A17893">
            <v>0</v>
          </cell>
          <cell r="B17893">
            <v>0</v>
          </cell>
        </row>
        <row r="17894">
          <cell r="A17894">
            <v>0</v>
          </cell>
          <cell r="B17894">
            <v>0</v>
          </cell>
        </row>
        <row r="17895">
          <cell r="A17895">
            <v>0</v>
          </cell>
          <cell r="B17895">
            <v>0</v>
          </cell>
        </row>
        <row r="17896">
          <cell r="A17896">
            <v>0</v>
          </cell>
          <cell r="B17896">
            <v>0</v>
          </cell>
        </row>
        <row r="17897">
          <cell r="A17897">
            <v>0</v>
          </cell>
          <cell r="B17897">
            <v>0</v>
          </cell>
        </row>
        <row r="17898">
          <cell r="A17898">
            <v>0</v>
          </cell>
          <cell r="B17898">
            <v>0</v>
          </cell>
        </row>
        <row r="17899">
          <cell r="A17899">
            <v>0</v>
          </cell>
          <cell r="B17899">
            <v>0</v>
          </cell>
        </row>
        <row r="17900">
          <cell r="A17900">
            <v>0</v>
          </cell>
          <cell r="B17900">
            <v>0</v>
          </cell>
        </row>
        <row r="17901">
          <cell r="A17901">
            <v>0</v>
          </cell>
          <cell r="B17901">
            <v>0</v>
          </cell>
        </row>
        <row r="17902">
          <cell r="A17902">
            <v>0</v>
          </cell>
          <cell r="B17902">
            <v>0</v>
          </cell>
        </row>
        <row r="17903">
          <cell r="A17903">
            <v>0</v>
          </cell>
          <cell r="B17903">
            <v>0</v>
          </cell>
        </row>
        <row r="17904">
          <cell r="A17904">
            <v>0</v>
          </cell>
          <cell r="B17904">
            <v>0</v>
          </cell>
        </row>
        <row r="17905">
          <cell r="A17905">
            <v>0</v>
          </cell>
          <cell r="B17905">
            <v>0</v>
          </cell>
        </row>
        <row r="17906">
          <cell r="A17906">
            <v>0</v>
          </cell>
          <cell r="B17906">
            <v>0</v>
          </cell>
        </row>
        <row r="17907">
          <cell r="A17907">
            <v>0</v>
          </cell>
          <cell r="B17907">
            <v>0</v>
          </cell>
        </row>
        <row r="17908">
          <cell r="A17908">
            <v>0</v>
          </cell>
          <cell r="B17908">
            <v>0</v>
          </cell>
        </row>
        <row r="17909">
          <cell r="A17909">
            <v>0</v>
          </cell>
          <cell r="B17909">
            <v>0</v>
          </cell>
        </row>
        <row r="17910">
          <cell r="A17910">
            <v>0</v>
          </cell>
          <cell r="B17910">
            <v>0</v>
          </cell>
        </row>
        <row r="17911">
          <cell r="A17911">
            <v>0</v>
          </cell>
          <cell r="B17911">
            <v>0</v>
          </cell>
        </row>
        <row r="17912">
          <cell r="A17912">
            <v>0</v>
          </cell>
          <cell r="B17912">
            <v>0</v>
          </cell>
        </row>
        <row r="17913">
          <cell r="A17913">
            <v>0</v>
          </cell>
          <cell r="B17913">
            <v>0</v>
          </cell>
        </row>
        <row r="17914">
          <cell r="A17914">
            <v>0</v>
          </cell>
          <cell r="B17914">
            <v>0</v>
          </cell>
        </row>
        <row r="17915">
          <cell r="A17915">
            <v>0</v>
          </cell>
          <cell r="B17915">
            <v>0</v>
          </cell>
        </row>
        <row r="17916">
          <cell r="A17916">
            <v>0</v>
          </cell>
          <cell r="B17916">
            <v>0</v>
          </cell>
        </row>
        <row r="17917">
          <cell r="A17917">
            <v>0</v>
          </cell>
          <cell r="B17917">
            <v>0</v>
          </cell>
        </row>
        <row r="17918">
          <cell r="A17918">
            <v>0</v>
          </cell>
          <cell r="B17918">
            <v>0</v>
          </cell>
        </row>
        <row r="17919">
          <cell r="A17919">
            <v>0</v>
          </cell>
          <cell r="B17919">
            <v>0</v>
          </cell>
        </row>
        <row r="17920">
          <cell r="A17920">
            <v>0</v>
          </cell>
          <cell r="B17920">
            <v>0</v>
          </cell>
        </row>
        <row r="17921">
          <cell r="A17921">
            <v>0</v>
          </cell>
          <cell r="B17921">
            <v>0</v>
          </cell>
        </row>
        <row r="17922">
          <cell r="A17922">
            <v>0</v>
          </cell>
          <cell r="B17922">
            <v>0</v>
          </cell>
        </row>
        <row r="17923">
          <cell r="A17923">
            <v>0</v>
          </cell>
          <cell r="B17923">
            <v>0</v>
          </cell>
        </row>
        <row r="17924">
          <cell r="A17924">
            <v>0</v>
          </cell>
          <cell r="B17924">
            <v>0</v>
          </cell>
        </row>
        <row r="17925">
          <cell r="A17925">
            <v>0</v>
          </cell>
          <cell r="B17925">
            <v>0</v>
          </cell>
        </row>
        <row r="17926">
          <cell r="A17926">
            <v>0</v>
          </cell>
          <cell r="B17926">
            <v>0</v>
          </cell>
        </row>
        <row r="17927">
          <cell r="A17927">
            <v>0</v>
          </cell>
          <cell r="B17927">
            <v>0</v>
          </cell>
        </row>
        <row r="17928">
          <cell r="A17928">
            <v>0</v>
          </cell>
          <cell r="B17928">
            <v>0</v>
          </cell>
        </row>
        <row r="17929">
          <cell r="A17929">
            <v>0</v>
          </cell>
          <cell r="B17929">
            <v>0</v>
          </cell>
        </row>
        <row r="17930">
          <cell r="A17930">
            <v>0</v>
          </cell>
          <cell r="B17930">
            <v>0</v>
          </cell>
        </row>
        <row r="17931">
          <cell r="A17931">
            <v>0</v>
          </cell>
          <cell r="B17931">
            <v>0</v>
          </cell>
        </row>
        <row r="17932">
          <cell r="A17932">
            <v>0</v>
          </cell>
          <cell r="B17932">
            <v>0</v>
          </cell>
        </row>
        <row r="17933">
          <cell r="A17933">
            <v>0</v>
          </cell>
          <cell r="B17933">
            <v>0</v>
          </cell>
        </row>
        <row r="17934">
          <cell r="A17934">
            <v>0</v>
          </cell>
          <cell r="B17934">
            <v>0</v>
          </cell>
        </row>
        <row r="17935">
          <cell r="A17935">
            <v>0</v>
          </cell>
          <cell r="B17935">
            <v>0</v>
          </cell>
        </row>
        <row r="17936">
          <cell r="A17936">
            <v>0</v>
          </cell>
          <cell r="B17936">
            <v>0</v>
          </cell>
        </row>
        <row r="17937">
          <cell r="A17937">
            <v>0</v>
          </cell>
          <cell r="B17937">
            <v>0</v>
          </cell>
        </row>
        <row r="17938">
          <cell r="A17938">
            <v>0</v>
          </cell>
          <cell r="B17938">
            <v>0</v>
          </cell>
        </row>
        <row r="17939">
          <cell r="A17939">
            <v>0</v>
          </cell>
          <cell r="B17939">
            <v>0</v>
          </cell>
        </row>
        <row r="17940">
          <cell r="A17940">
            <v>0</v>
          </cell>
          <cell r="B17940">
            <v>0</v>
          </cell>
        </row>
        <row r="17941">
          <cell r="A17941">
            <v>0</v>
          </cell>
          <cell r="B17941">
            <v>0</v>
          </cell>
        </row>
        <row r="17942">
          <cell r="A17942">
            <v>0</v>
          </cell>
          <cell r="B17942">
            <v>0</v>
          </cell>
        </row>
        <row r="17943">
          <cell r="A17943">
            <v>0</v>
          </cell>
          <cell r="B17943">
            <v>0</v>
          </cell>
        </row>
        <row r="17944">
          <cell r="A17944">
            <v>0</v>
          </cell>
          <cell r="B17944">
            <v>0</v>
          </cell>
        </row>
        <row r="17945">
          <cell r="A17945">
            <v>0</v>
          </cell>
          <cell r="B17945">
            <v>0</v>
          </cell>
        </row>
        <row r="17946">
          <cell r="A17946">
            <v>0</v>
          </cell>
          <cell r="B17946">
            <v>0</v>
          </cell>
        </row>
        <row r="17947">
          <cell r="A17947">
            <v>0</v>
          </cell>
          <cell r="B17947">
            <v>0</v>
          </cell>
        </row>
        <row r="17948">
          <cell r="A17948">
            <v>0</v>
          </cell>
          <cell r="B17948">
            <v>0</v>
          </cell>
        </row>
        <row r="17949">
          <cell r="A17949">
            <v>0</v>
          </cell>
          <cell r="B17949">
            <v>0</v>
          </cell>
        </row>
        <row r="17950">
          <cell r="A17950">
            <v>0</v>
          </cell>
          <cell r="B17950">
            <v>0</v>
          </cell>
        </row>
        <row r="17951">
          <cell r="A17951">
            <v>0</v>
          </cell>
          <cell r="B17951">
            <v>0</v>
          </cell>
        </row>
        <row r="17952">
          <cell r="A17952">
            <v>0</v>
          </cell>
          <cell r="B17952">
            <v>0</v>
          </cell>
        </row>
        <row r="17953">
          <cell r="A17953">
            <v>0</v>
          </cell>
          <cell r="B17953">
            <v>0</v>
          </cell>
        </row>
        <row r="17954">
          <cell r="A17954">
            <v>0</v>
          </cell>
          <cell r="B17954">
            <v>0</v>
          </cell>
        </row>
        <row r="17955">
          <cell r="A17955">
            <v>0</v>
          </cell>
          <cell r="B17955">
            <v>0</v>
          </cell>
        </row>
        <row r="17956">
          <cell r="A17956">
            <v>0</v>
          </cell>
          <cell r="B17956">
            <v>0</v>
          </cell>
        </row>
        <row r="17957">
          <cell r="A17957">
            <v>0</v>
          </cell>
          <cell r="B17957">
            <v>0</v>
          </cell>
        </row>
        <row r="17958">
          <cell r="A17958">
            <v>0</v>
          </cell>
          <cell r="B17958">
            <v>0</v>
          </cell>
        </row>
        <row r="17959">
          <cell r="A17959">
            <v>0</v>
          </cell>
          <cell r="B17959">
            <v>0</v>
          </cell>
        </row>
        <row r="17960">
          <cell r="A17960">
            <v>0</v>
          </cell>
          <cell r="B17960">
            <v>0</v>
          </cell>
        </row>
        <row r="17961">
          <cell r="A17961">
            <v>0</v>
          </cell>
          <cell r="B17961">
            <v>0</v>
          </cell>
        </row>
        <row r="17962">
          <cell r="A17962">
            <v>0</v>
          </cell>
          <cell r="B17962">
            <v>0</v>
          </cell>
        </row>
        <row r="17963">
          <cell r="A17963">
            <v>0</v>
          </cell>
          <cell r="B17963">
            <v>0</v>
          </cell>
        </row>
        <row r="17964">
          <cell r="A17964">
            <v>0</v>
          </cell>
          <cell r="B17964">
            <v>0</v>
          </cell>
        </row>
        <row r="17965">
          <cell r="A17965">
            <v>0</v>
          </cell>
          <cell r="B17965">
            <v>0</v>
          </cell>
        </row>
        <row r="17966">
          <cell r="A17966">
            <v>0</v>
          </cell>
          <cell r="B17966">
            <v>0</v>
          </cell>
        </row>
        <row r="17967">
          <cell r="A17967">
            <v>0</v>
          </cell>
          <cell r="B17967">
            <v>0</v>
          </cell>
        </row>
        <row r="17968">
          <cell r="A17968">
            <v>0</v>
          </cell>
          <cell r="B17968">
            <v>0</v>
          </cell>
        </row>
        <row r="17969">
          <cell r="A17969">
            <v>0</v>
          </cell>
          <cell r="B17969">
            <v>0</v>
          </cell>
        </row>
        <row r="17970">
          <cell r="A17970">
            <v>0</v>
          </cell>
          <cell r="B17970">
            <v>0</v>
          </cell>
        </row>
        <row r="17971">
          <cell r="A17971">
            <v>0</v>
          </cell>
          <cell r="B17971">
            <v>0</v>
          </cell>
        </row>
        <row r="17972">
          <cell r="A17972">
            <v>0</v>
          </cell>
          <cell r="B17972">
            <v>0</v>
          </cell>
        </row>
        <row r="17973">
          <cell r="A17973">
            <v>0</v>
          </cell>
          <cell r="B17973">
            <v>0</v>
          </cell>
        </row>
        <row r="17974">
          <cell r="A17974">
            <v>0</v>
          </cell>
          <cell r="B17974">
            <v>0</v>
          </cell>
        </row>
        <row r="17975">
          <cell r="A17975">
            <v>0</v>
          </cell>
          <cell r="B17975">
            <v>0</v>
          </cell>
        </row>
        <row r="17976">
          <cell r="A17976">
            <v>0</v>
          </cell>
          <cell r="B17976">
            <v>0</v>
          </cell>
        </row>
        <row r="17977">
          <cell r="A17977">
            <v>0</v>
          </cell>
          <cell r="B17977">
            <v>0</v>
          </cell>
        </row>
        <row r="17978">
          <cell r="A17978">
            <v>0</v>
          </cell>
          <cell r="B17978">
            <v>0</v>
          </cell>
        </row>
        <row r="17979">
          <cell r="A17979">
            <v>0</v>
          </cell>
          <cell r="B17979">
            <v>0</v>
          </cell>
        </row>
        <row r="17980">
          <cell r="A17980">
            <v>0</v>
          </cell>
          <cell r="B17980">
            <v>0</v>
          </cell>
        </row>
        <row r="17981">
          <cell r="A17981">
            <v>0</v>
          </cell>
          <cell r="B17981">
            <v>0</v>
          </cell>
        </row>
        <row r="17982">
          <cell r="A17982">
            <v>0</v>
          </cell>
          <cell r="B17982">
            <v>0</v>
          </cell>
        </row>
        <row r="17983">
          <cell r="A17983">
            <v>0</v>
          </cell>
          <cell r="B17983">
            <v>0</v>
          </cell>
        </row>
        <row r="17984">
          <cell r="A17984">
            <v>0</v>
          </cell>
          <cell r="B17984">
            <v>0</v>
          </cell>
        </row>
        <row r="17985">
          <cell r="A17985">
            <v>0</v>
          </cell>
          <cell r="B17985">
            <v>0</v>
          </cell>
        </row>
        <row r="17986">
          <cell r="A17986">
            <v>0</v>
          </cell>
          <cell r="B17986">
            <v>0</v>
          </cell>
        </row>
        <row r="17987">
          <cell r="A17987">
            <v>0</v>
          </cell>
          <cell r="B17987">
            <v>0</v>
          </cell>
        </row>
        <row r="17988">
          <cell r="A17988">
            <v>0</v>
          </cell>
          <cell r="B17988">
            <v>0</v>
          </cell>
        </row>
        <row r="17989">
          <cell r="A17989">
            <v>0</v>
          </cell>
          <cell r="B17989">
            <v>0</v>
          </cell>
        </row>
        <row r="17990">
          <cell r="A17990">
            <v>0</v>
          </cell>
          <cell r="B17990">
            <v>0</v>
          </cell>
        </row>
        <row r="17991">
          <cell r="A17991">
            <v>0</v>
          </cell>
          <cell r="B17991">
            <v>0</v>
          </cell>
        </row>
        <row r="17992">
          <cell r="A17992">
            <v>0</v>
          </cell>
          <cell r="B17992">
            <v>0</v>
          </cell>
        </row>
        <row r="17993">
          <cell r="A17993">
            <v>0</v>
          </cell>
          <cell r="B17993">
            <v>0</v>
          </cell>
        </row>
        <row r="17994">
          <cell r="A17994">
            <v>0</v>
          </cell>
          <cell r="B17994">
            <v>0</v>
          </cell>
        </row>
        <row r="17995">
          <cell r="A17995">
            <v>0</v>
          </cell>
          <cell r="B17995">
            <v>0</v>
          </cell>
        </row>
        <row r="17996">
          <cell r="A17996">
            <v>0</v>
          </cell>
          <cell r="B17996">
            <v>0</v>
          </cell>
        </row>
        <row r="17997">
          <cell r="A17997">
            <v>0</v>
          </cell>
          <cell r="B17997">
            <v>0</v>
          </cell>
        </row>
        <row r="17998">
          <cell r="A17998">
            <v>0</v>
          </cell>
          <cell r="B17998">
            <v>0</v>
          </cell>
        </row>
        <row r="17999">
          <cell r="A17999">
            <v>0</v>
          </cell>
          <cell r="B17999">
            <v>0</v>
          </cell>
        </row>
        <row r="18000">
          <cell r="A18000">
            <v>0</v>
          </cell>
          <cell r="B18000">
            <v>0</v>
          </cell>
        </row>
        <row r="18001">
          <cell r="A18001">
            <v>0</v>
          </cell>
          <cell r="B18001">
            <v>0</v>
          </cell>
        </row>
        <row r="18002">
          <cell r="A18002">
            <v>0</v>
          </cell>
          <cell r="B18002">
            <v>0</v>
          </cell>
        </row>
        <row r="18003">
          <cell r="A18003">
            <v>0</v>
          </cell>
          <cell r="B18003">
            <v>0</v>
          </cell>
        </row>
        <row r="18004">
          <cell r="A18004">
            <v>0</v>
          </cell>
          <cell r="B18004">
            <v>0</v>
          </cell>
        </row>
        <row r="18005">
          <cell r="A18005">
            <v>0</v>
          </cell>
          <cell r="B18005">
            <v>0</v>
          </cell>
        </row>
        <row r="18006">
          <cell r="A18006">
            <v>0</v>
          </cell>
          <cell r="B18006">
            <v>0</v>
          </cell>
        </row>
        <row r="18007">
          <cell r="A18007">
            <v>0</v>
          </cell>
          <cell r="B18007">
            <v>0</v>
          </cell>
        </row>
        <row r="18008">
          <cell r="A18008">
            <v>0</v>
          </cell>
          <cell r="B18008">
            <v>0</v>
          </cell>
        </row>
        <row r="18009">
          <cell r="A18009">
            <v>0</v>
          </cell>
          <cell r="B18009">
            <v>0</v>
          </cell>
        </row>
        <row r="18010">
          <cell r="A18010">
            <v>0</v>
          </cell>
          <cell r="B18010">
            <v>0</v>
          </cell>
        </row>
        <row r="18011">
          <cell r="A18011">
            <v>0</v>
          </cell>
          <cell r="B18011">
            <v>0</v>
          </cell>
        </row>
        <row r="18012">
          <cell r="A18012">
            <v>0</v>
          </cell>
          <cell r="B18012">
            <v>0</v>
          </cell>
        </row>
        <row r="18013">
          <cell r="A18013">
            <v>0</v>
          </cell>
          <cell r="B18013">
            <v>0</v>
          </cell>
        </row>
        <row r="18014">
          <cell r="A18014">
            <v>0</v>
          </cell>
          <cell r="B18014">
            <v>0</v>
          </cell>
        </row>
        <row r="18015">
          <cell r="A18015">
            <v>0</v>
          </cell>
          <cell r="B18015">
            <v>0</v>
          </cell>
        </row>
        <row r="18016">
          <cell r="A18016">
            <v>0</v>
          </cell>
          <cell r="B18016">
            <v>0</v>
          </cell>
        </row>
        <row r="18017">
          <cell r="A18017">
            <v>0</v>
          </cell>
          <cell r="B18017">
            <v>0</v>
          </cell>
        </row>
        <row r="18018">
          <cell r="A18018">
            <v>0</v>
          </cell>
          <cell r="B18018">
            <v>0</v>
          </cell>
        </row>
        <row r="18019">
          <cell r="A18019">
            <v>0</v>
          </cell>
          <cell r="B18019">
            <v>0</v>
          </cell>
        </row>
        <row r="18020">
          <cell r="A18020">
            <v>0</v>
          </cell>
          <cell r="B18020">
            <v>0</v>
          </cell>
        </row>
        <row r="18021">
          <cell r="A18021">
            <v>0</v>
          </cell>
          <cell r="B18021">
            <v>0</v>
          </cell>
        </row>
        <row r="18022">
          <cell r="A18022">
            <v>0</v>
          </cell>
          <cell r="B18022">
            <v>0</v>
          </cell>
        </row>
        <row r="18023">
          <cell r="A18023">
            <v>0</v>
          </cell>
          <cell r="B18023">
            <v>0</v>
          </cell>
        </row>
        <row r="18024">
          <cell r="A18024">
            <v>0</v>
          </cell>
          <cell r="B18024">
            <v>0</v>
          </cell>
        </row>
        <row r="18025">
          <cell r="A18025">
            <v>0</v>
          </cell>
          <cell r="B18025">
            <v>0</v>
          </cell>
        </row>
        <row r="18026">
          <cell r="A18026">
            <v>0</v>
          </cell>
          <cell r="B18026">
            <v>0</v>
          </cell>
        </row>
        <row r="18027">
          <cell r="A18027">
            <v>0</v>
          </cell>
          <cell r="B18027">
            <v>0</v>
          </cell>
        </row>
        <row r="18028">
          <cell r="A18028">
            <v>0</v>
          </cell>
          <cell r="B18028">
            <v>0</v>
          </cell>
        </row>
        <row r="18029">
          <cell r="A18029">
            <v>0</v>
          </cell>
          <cell r="B18029">
            <v>0</v>
          </cell>
        </row>
        <row r="18030">
          <cell r="A18030">
            <v>0</v>
          </cell>
          <cell r="B18030">
            <v>0</v>
          </cell>
        </row>
        <row r="18031">
          <cell r="A18031">
            <v>0</v>
          </cell>
          <cell r="B18031">
            <v>0</v>
          </cell>
        </row>
        <row r="18032">
          <cell r="A18032">
            <v>0</v>
          </cell>
          <cell r="B18032">
            <v>0</v>
          </cell>
        </row>
        <row r="18033">
          <cell r="A18033">
            <v>0</v>
          </cell>
          <cell r="B18033">
            <v>0</v>
          </cell>
        </row>
        <row r="18034">
          <cell r="A18034">
            <v>0</v>
          </cell>
          <cell r="B18034">
            <v>0</v>
          </cell>
        </row>
        <row r="18035">
          <cell r="A18035">
            <v>0</v>
          </cell>
          <cell r="B18035">
            <v>0</v>
          </cell>
        </row>
        <row r="18036">
          <cell r="A18036">
            <v>0</v>
          </cell>
          <cell r="B18036">
            <v>0</v>
          </cell>
        </row>
        <row r="18037">
          <cell r="A18037">
            <v>0</v>
          </cell>
          <cell r="B18037">
            <v>0</v>
          </cell>
        </row>
        <row r="18038">
          <cell r="A18038">
            <v>0</v>
          </cell>
          <cell r="B18038">
            <v>0</v>
          </cell>
        </row>
        <row r="18039">
          <cell r="A18039">
            <v>0</v>
          </cell>
          <cell r="B18039">
            <v>0</v>
          </cell>
        </row>
        <row r="18040">
          <cell r="A18040">
            <v>0</v>
          </cell>
          <cell r="B18040">
            <v>0</v>
          </cell>
        </row>
        <row r="18041">
          <cell r="A18041">
            <v>0</v>
          </cell>
          <cell r="B18041">
            <v>0</v>
          </cell>
        </row>
        <row r="18042">
          <cell r="A18042">
            <v>0</v>
          </cell>
          <cell r="B18042">
            <v>0</v>
          </cell>
        </row>
        <row r="18043">
          <cell r="A18043">
            <v>0</v>
          </cell>
          <cell r="B18043">
            <v>0</v>
          </cell>
        </row>
        <row r="18044">
          <cell r="A18044">
            <v>0</v>
          </cell>
          <cell r="B18044">
            <v>0</v>
          </cell>
        </row>
        <row r="18045">
          <cell r="A18045">
            <v>0</v>
          </cell>
          <cell r="B18045">
            <v>0</v>
          </cell>
        </row>
        <row r="18046">
          <cell r="A18046">
            <v>0</v>
          </cell>
          <cell r="B18046">
            <v>0</v>
          </cell>
        </row>
        <row r="18047">
          <cell r="A18047">
            <v>0</v>
          </cell>
          <cell r="B18047">
            <v>0</v>
          </cell>
        </row>
        <row r="18048">
          <cell r="A18048">
            <v>0</v>
          </cell>
          <cell r="B18048">
            <v>0</v>
          </cell>
        </row>
        <row r="18049">
          <cell r="A18049">
            <v>0</v>
          </cell>
          <cell r="B18049">
            <v>0</v>
          </cell>
        </row>
        <row r="18050">
          <cell r="A18050">
            <v>0</v>
          </cell>
          <cell r="B18050">
            <v>0</v>
          </cell>
        </row>
        <row r="18051">
          <cell r="A18051">
            <v>0</v>
          </cell>
          <cell r="B18051">
            <v>0</v>
          </cell>
        </row>
        <row r="18052">
          <cell r="A18052">
            <v>0</v>
          </cell>
          <cell r="B18052">
            <v>0</v>
          </cell>
        </row>
        <row r="18053">
          <cell r="A18053">
            <v>0</v>
          </cell>
          <cell r="B18053">
            <v>0</v>
          </cell>
        </row>
        <row r="18054">
          <cell r="A18054">
            <v>0</v>
          </cell>
          <cell r="B18054">
            <v>0</v>
          </cell>
        </row>
        <row r="18055">
          <cell r="A18055">
            <v>0</v>
          </cell>
          <cell r="B18055">
            <v>0</v>
          </cell>
        </row>
        <row r="18056">
          <cell r="A18056">
            <v>0</v>
          </cell>
          <cell r="B18056">
            <v>0</v>
          </cell>
        </row>
        <row r="18057">
          <cell r="A18057">
            <v>0</v>
          </cell>
          <cell r="B18057">
            <v>0</v>
          </cell>
        </row>
        <row r="18058">
          <cell r="A18058">
            <v>0</v>
          </cell>
          <cell r="B18058">
            <v>0</v>
          </cell>
        </row>
        <row r="18059">
          <cell r="A18059">
            <v>0</v>
          </cell>
          <cell r="B18059">
            <v>0</v>
          </cell>
        </row>
        <row r="18060">
          <cell r="A18060">
            <v>0</v>
          </cell>
          <cell r="B18060">
            <v>0</v>
          </cell>
        </row>
        <row r="18061">
          <cell r="A18061">
            <v>0</v>
          </cell>
          <cell r="B18061">
            <v>0</v>
          </cell>
        </row>
        <row r="18062">
          <cell r="A18062">
            <v>0</v>
          </cell>
          <cell r="B18062">
            <v>0</v>
          </cell>
        </row>
        <row r="18063">
          <cell r="A18063">
            <v>0</v>
          </cell>
          <cell r="B18063">
            <v>0</v>
          </cell>
        </row>
        <row r="18064">
          <cell r="A18064">
            <v>0</v>
          </cell>
          <cell r="B18064">
            <v>0</v>
          </cell>
        </row>
        <row r="18065">
          <cell r="A18065">
            <v>0</v>
          </cell>
          <cell r="B18065">
            <v>0</v>
          </cell>
        </row>
        <row r="18066">
          <cell r="A18066">
            <v>0</v>
          </cell>
          <cell r="B18066">
            <v>0</v>
          </cell>
        </row>
        <row r="18067">
          <cell r="A18067">
            <v>0</v>
          </cell>
          <cell r="B18067">
            <v>0</v>
          </cell>
        </row>
        <row r="18068">
          <cell r="A18068">
            <v>0</v>
          </cell>
          <cell r="B18068">
            <v>0</v>
          </cell>
        </row>
        <row r="18069">
          <cell r="A18069">
            <v>0</v>
          </cell>
          <cell r="B18069">
            <v>0</v>
          </cell>
        </row>
        <row r="18070">
          <cell r="A18070">
            <v>0</v>
          </cell>
          <cell r="B18070">
            <v>0</v>
          </cell>
        </row>
        <row r="18071">
          <cell r="A18071">
            <v>0</v>
          </cell>
          <cell r="B18071">
            <v>0</v>
          </cell>
        </row>
        <row r="18072">
          <cell r="A18072">
            <v>0</v>
          </cell>
          <cell r="B18072">
            <v>0</v>
          </cell>
        </row>
        <row r="18073">
          <cell r="A18073">
            <v>0</v>
          </cell>
          <cell r="B18073">
            <v>0</v>
          </cell>
        </row>
        <row r="18074">
          <cell r="A18074">
            <v>0</v>
          </cell>
          <cell r="B18074">
            <v>0</v>
          </cell>
        </row>
        <row r="18075">
          <cell r="A18075">
            <v>0</v>
          </cell>
          <cell r="B18075">
            <v>0</v>
          </cell>
        </row>
        <row r="18076">
          <cell r="A18076">
            <v>0</v>
          </cell>
          <cell r="B18076">
            <v>0</v>
          </cell>
        </row>
        <row r="18077">
          <cell r="A18077">
            <v>0</v>
          </cell>
          <cell r="B18077">
            <v>0</v>
          </cell>
        </row>
        <row r="18078">
          <cell r="A18078">
            <v>0</v>
          </cell>
          <cell r="B18078">
            <v>0</v>
          </cell>
        </row>
        <row r="18079">
          <cell r="A18079">
            <v>0</v>
          </cell>
          <cell r="B18079">
            <v>0</v>
          </cell>
        </row>
        <row r="18080">
          <cell r="A18080">
            <v>0</v>
          </cell>
          <cell r="B18080">
            <v>0</v>
          </cell>
        </row>
        <row r="18081">
          <cell r="A18081">
            <v>0</v>
          </cell>
          <cell r="B18081">
            <v>0</v>
          </cell>
        </row>
        <row r="18082">
          <cell r="A18082">
            <v>0</v>
          </cell>
          <cell r="B18082">
            <v>0</v>
          </cell>
        </row>
        <row r="18083">
          <cell r="A18083">
            <v>0</v>
          </cell>
          <cell r="B18083">
            <v>0</v>
          </cell>
        </row>
        <row r="18084">
          <cell r="A18084">
            <v>0</v>
          </cell>
          <cell r="B18084">
            <v>0</v>
          </cell>
        </row>
        <row r="18085">
          <cell r="A18085">
            <v>0</v>
          </cell>
          <cell r="B18085">
            <v>0</v>
          </cell>
        </row>
        <row r="18086">
          <cell r="A18086">
            <v>0</v>
          </cell>
          <cell r="B18086">
            <v>0</v>
          </cell>
        </row>
        <row r="18087">
          <cell r="A18087">
            <v>0</v>
          </cell>
          <cell r="B18087">
            <v>0</v>
          </cell>
        </row>
        <row r="18088">
          <cell r="A18088">
            <v>0</v>
          </cell>
          <cell r="B18088">
            <v>0</v>
          </cell>
        </row>
        <row r="18089">
          <cell r="A18089">
            <v>0</v>
          </cell>
          <cell r="B18089">
            <v>0</v>
          </cell>
        </row>
        <row r="18090">
          <cell r="A18090">
            <v>0</v>
          </cell>
          <cell r="B18090">
            <v>0</v>
          </cell>
        </row>
        <row r="18091">
          <cell r="A18091">
            <v>0</v>
          </cell>
          <cell r="B18091">
            <v>0</v>
          </cell>
        </row>
        <row r="18092">
          <cell r="A18092">
            <v>0</v>
          </cell>
          <cell r="B18092">
            <v>0</v>
          </cell>
        </row>
        <row r="18093">
          <cell r="A18093">
            <v>0</v>
          </cell>
          <cell r="B18093">
            <v>0</v>
          </cell>
        </row>
        <row r="18094">
          <cell r="A18094">
            <v>0</v>
          </cell>
          <cell r="B18094">
            <v>0</v>
          </cell>
        </row>
        <row r="18095">
          <cell r="A18095">
            <v>0</v>
          </cell>
          <cell r="B18095">
            <v>0</v>
          </cell>
        </row>
        <row r="18096">
          <cell r="A18096">
            <v>0</v>
          </cell>
          <cell r="B18096">
            <v>0</v>
          </cell>
        </row>
        <row r="18097">
          <cell r="A18097">
            <v>0</v>
          </cell>
          <cell r="B18097">
            <v>0</v>
          </cell>
        </row>
        <row r="18098">
          <cell r="A18098">
            <v>0</v>
          </cell>
          <cell r="B18098">
            <v>0</v>
          </cell>
        </row>
        <row r="18099">
          <cell r="A18099">
            <v>0</v>
          </cell>
          <cell r="B18099">
            <v>0</v>
          </cell>
        </row>
        <row r="18100">
          <cell r="A18100">
            <v>0</v>
          </cell>
          <cell r="B18100">
            <v>0</v>
          </cell>
        </row>
        <row r="18101">
          <cell r="A18101">
            <v>0</v>
          </cell>
          <cell r="B18101">
            <v>0</v>
          </cell>
        </row>
        <row r="18102">
          <cell r="A18102">
            <v>0</v>
          </cell>
          <cell r="B18102">
            <v>0</v>
          </cell>
        </row>
        <row r="18103">
          <cell r="A18103">
            <v>0</v>
          </cell>
          <cell r="B18103">
            <v>0</v>
          </cell>
        </row>
        <row r="18104">
          <cell r="A18104">
            <v>0</v>
          </cell>
          <cell r="B18104">
            <v>0</v>
          </cell>
        </row>
        <row r="18105">
          <cell r="A18105">
            <v>0</v>
          </cell>
          <cell r="B18105">
            <v>0</v>
          </cell>
        </row>
        <row r="18106">
          <cell r="A18106">
            <v>0</v>
          </cell>
          <cell r="B18106">
            <v>0</v>
          </cell>
        </row>
        <row r="18107">
          <cell r="A18107">
            <v>0</v>
          </cell>
          <cell r="B18107">
            <v>0</v>
          </cell>
        </row>
        <row r="18108">
          <cell r="A18108">
            <v>0</v>
          </cell>
          <cell r="B18108">
            <v>0</v>
          </cell>
        </row>
        <row r="18109">
          <cell r="A18109">
            <v>0</v>
          </cell>
          <cell r="B18109">
            <v>0</v>
          </cell>
        </row>
        <row r="18110">
          <cell r="A18110">
            <v>0</v>
          </cell>
          <cell r="B18110">
            <v>0</v>
          </cell>
        </row>
        <row r="18111">
          <cell r="A18111">
            <v>0</v>
          </cell>
          <cell r="B18111">
            <v>0</v>
          </cell>
        </row>
        <row r="18112">
          <cell r="A18112">
            <v>0</v>
          </cell>
          <cell r="B18112">
            <v>0</v>
          </cell>
        </row>
        <row r="18113">
          <cell r="A18113">
            <v>0</v>
          </cell>
          <cell r="B18113">
            <v>0</v>
          </cell>
        </row>
        <row r="18114">
          <cell r="A18114">
            <v>0</v>
          </cell>
          <cell r="B18114">
            <v>0</v>
          </cell>
        </row>
        <row r="18115">
          <cell r="A18115">
            <v>0</v>
          </cell>
          <cell r="B18115">
            <v>0</v>
          </cell>
        </row>
        <row r="18116">
          <cell r="A18116">
            <v>0</v>
          </cell>
          <cell r="B18116">
            <v>0</v>
          </cell>
        </row>
        <row r="18117">
          <cell r="A18117">
            <v>0</v>
          </cell>
          <cell r="B18117">
            <v>0</v>
          </cell>
        </row>
        <row r="18118">
          <cell r="A18118">
            <v>0</v>
          </cell>
          <cell r="B18118">
            <v>0</v>
          </cell>
        </row>
        <row r="18119">
          <cell r="A18119">
            <v>0</v>
          </cell>
          <cell r="B18119">
            <v>0</v>
          </cell>
        </row>
        <row r="18120">
          <cell r="A18120">
            <v>0</v>
          </cell>
          <cell r="B18120">
            <v>0</v>
          </cell>
        </row>
        <row r="18121">
          <cell r="A18121">
            <v>0</v>
          </cell>
          <cell r="B18121">
            <v>0</v>
          </cell>
        </row>
        <row r="18122">
          <cell r="A18122">
            <v>0</v>
          </cell>
          <cell r="B18122">
            <v>0</v>
          </cell>
        </row>
        <row r="18123">
          <cell r="A18123">
            <v>0</v>
          </cell>
          <cell r="B18123">
            <v>0</v>
          </cell>
        </row>
        <row r="18124">
          <cell r="A18124">
            <v>0</v>
          </cell>
          <cell r="B18124">
            <v>0</v>
          </cell>
        </row>
        <row r="18125">
          <cell r="A18125">
            <v>0</v>
          </cell>
          <cell r="B18125">
            <v>0</v>
          </cell>
        </row>
        <row r="18126">
          <cell r="A18126">
            <v>0</v>
          </cell>
          <cell r="B18126">
            <v>0</v>
          </cell>
        </row>
        <row r="18127">
          <cell r="A18127">
            <v>0</v>
          </cell>
          <cell r="B18127">
            <v>0</v>
          </cell>
        </row>
        <row r="18128">
          <cell r="A18128">
            <v>0</v>
          </cell>
          <cell r="B18128">
            <v>0</v>
          </cell>
        </row>
        <row r="18129">
          <cell r="A18129">
            <v>0</v>
          </cell>
          <cell r="B18129">
            <v>0</v>
          </cell>
        </row>
        <row r="18130">
          <cell r="A18130">
            <v>0</v>
          </cell>
          <cell r="B18130">
            <v>0</v>
          </cell>
        </row>
        <row r="18131">
          <cell r="A18131">
            <v>0</v>
          </cell>
          <cell r="B18131">
            <v>0</v>
          </cell>
        </row>
        <row r="18132">
          <cell r="A18132">
            <v>0</v>
          </cell>
          <cell r="B18132">
            <v>0</v>
          </cell>
        </row>
        <row r="18133">
          <cell r="A18133">
            <v>0</v>
          </cell>
          <cell r="B18133">
            <v>0</v>
          </cell>
        </row>
        <row r="18134">
          <cell r="A18134">
            <v>0</v>
          </cell>
          <cell r="B18134">
            <v>0</v>
          </cell>
        </row>
        <row r="18135">
          <cell r="A18135">
            <v>0</v>
          </cell>
          <cell r="B18135">
            <v>0</v>
          </cell>
        </row>
        <row r="18136">
          <cell r="A18136">
            <v>0</v>
          </cell>
          <cell r="B18136">
            <v>0</v>
          </cell>
        </row>
        <row r="18137">
          <cell r="A18137">
            <v>0</v>
          </cell>
          <cell r="B18137">
            <v>0</v>
          </cell>
        </row>
        <row r="18138">
          <cell r="A18138">
            <v>0</v>
          </cell>
          <cell r="B18138">
            <v>0</v>
          </cell>
        </row>
        <row r="18139">
          <cell r="A18139">
            <v>0</v>
          </cell>
          <cell r="B18139">
            <v>0</v>
          </cell>
        </row>
        <row r="18140">
          <cell r="A18140">
            <v>0</v>
          </cell>
          <cell r="B18140">
            <v>0</v>
          </cell>
        </row>
        <row r="18141">
          <cell r="A18141">
            <v>0</v>
          </cell>
          <cell r="B18141">
            <v>0</v>
          </cell>
        </row>
        <row r="18142">
          <cell r="A18142">
            <v>0</v>
          </cell>
          <cell r="B18142">
            <v>0</v>
          </cell>
        </row>
        <row r="18143">
          <cell r="A18143">
            <v>0</v>
          </cell>
          <cell r="B18143">
            <v>0</v>
          </cell>
        </row>
        <row r="18144">
          <cell r="A18144">
            <v>0</v>
          </cell>
          <cell r="B18144">
            <v>0</v>
          </cell>
        </row>
        <row r="18145">
          <cell r="A18145">
            <v>0</v>
          </cell>
          <cell r="B18145">
            <v>0</v>
          </cell>
        </row>
        <row r="18146">
          <cell r="A18146">
            <v>0</v>
          </cell>
          <cell r="B18146">
            <v>0</v>
          </cell>
        </row>
        <row r="18147">
          <cell r="A18147">
            <v>0</v>
          </cell>
          <cell r="B18147">
            <v>0</v>
          </cell>
        </row>
        <row r="18148">
          <cell r="A18148">
            <v>0</v>
          </cell>
          <cell r="B18148">
            <v>0</v>
          </cell>
        </row>
        <row r="18149">
          <cell r="A18149">
            <v>0</v>
          </cell>
          <cell r="B18149">
            <v>0</v>
          </cell>
        </row>
        <row r="18150">
          <cell r="A18150">
            <v>0</v>
          </cell>
          <cell r="B18150">
            <v>0</v>
          </cell>
        </row>
        <row r="18151">
          <cell r="A18151">
            <v>0</v>
          </cell>
          <cell r="B18151">
            <v>0</v>
          </cell>
        </row>
        <row r="18152">
          <cell r="A18152">
            <v>0</v>
          </cell>
          <cell r="B18152">
            <v>0</v>
          </cell>
        </row>
        <row r="18153">
          <cell r="A18153">
            <v>0</v>
          </cell>
          <cell r="B18153">
            <v>0</v>
          </cell>
        </row>
        <row r="18154">
          <cell r="A18154">
            <v>0</v>
          </cell>
          <cell r="B18154">
            <v>0</v>
          </cell>
        </row>
        <row r="18155">
          <cell r="A18155">
            <v>0</v>
          </cell>
          <cell r="B18155">
            <v>0</v>
          </cell>
        </row>
        <row r="18156">
          <cell r="A18156">
            <v>0</v>
          </cell>
          <cell r="B18156">
            <v>0</v>
          </cell>
        </row>
        <row r="18157">
          <cell r="A18157">
            <v>0</v>
          </cell>
          <cell r="B18157">
            <v>0</v>
          </cell>
        </row>
        <row r="18158">
          <cell r="A18158">
            <v>0</v>
          </cell>
          <cell r="B18158">
            <v>0</v>
          </cell>
        </row>
        <row r="18159">
          <cell r="A18159">
            <v>0</v>
          </cell>
          <cell r="B18159">
            <v>0</v>
          </cell>
        </row>
        <row r="18160">
          <cell r="A18160">
            <v>0</v>
          </cell>
          <cell r="B18160">
            <v>0</v>
          </cell>
        </row>
        <row r="18161">
          <cell r="A18161">
            <v>0</v>
          </cell>
          <cell r="B18161">
            <v>0</v>
          </cell>
        </row>
        <row r="18162">
          <cell r="A18162">
            <v>0</v>
          </cell>
          <cell r="B18162">
            <v>0</v>
          </cell>
        </row>
        <row r="18163">
          <cell r="A18163">
            <v>0</v>
          </cell>
          <cell r="B18163">
            <v>0</v>
          </cell>
        </row>
        <row r="18164">
          <cell r="A18164">
            <v>0</v>
          </cell>
          <cell r="B18164">
            <v>0</v>
          </cell>
        </row>
        <row r="18165">
          <cell r="A18165">
            <v>0</v>
          </cell>
          <cell r="B18165">
            <v>0</v>
          </cell>
        </row>
        <row r="18166">
          <cell r="A18166">
            <v>0</v>
          </cell>
          <cell r="B18166">
            <v>0</v>
          </cell>
        </row>
        <row r="18167">
          <cell r="A18167">
            <v>0</v>
          </cell>
          <cell r="B18167">
            <v>0</v>
          </cell>
        </row>
        <row r="18168">
          <cell r="A18168">
            <v>0</v>
          </cell>
          <cell r="B18168">
            <v>0</v>
          </cell>
        </row>
        <row r="18169">
          <cell r="A18169">
            <v>0</v>
          </cell>
          <cell r="B18169">
            <v>0</v>
          </cell>
        </row>
        <row r="18170">
          <cell r="A18170">
            <v>0</v>
          </cell>
          <cell r="B18170">
            <v>0</v>
          </cell>
        </row>
        <row r="18171">
          <cell r="A18171">
            <v>0</v>
          </cell>
          <cell r="B18171">
            <v>0</v>
          </cell>
        </row>
        <row r="18172">
          <cell r="A18172">
            <v>0</v>
          </cell>
          <cell r="B18172">
            <v>0</v>
          </cell>
        </row>
        <row r="18173">
          <cell r="A18173">
            <v>0</v>
          </cell>
          <cell r="B18173">
            <v>0</v>
          </cell>
        </row>
        <row r="18174">
          <cell r="A18174">
            <v>0</v>
          </cell>
          <cell r="B18174">
            <v>0</v>
          </cell>
        </row>
        <row r="18175">
          <cell r="A18175">
            <v>0</v>
          </cell>
          <cell r="B18175">
            <v>0</v>
          </cell>
        </row>
        <row r="18176">
          <cell r="A18176">
            <v>0</v>
          </cell>
          <cell r="B18176">
            <v>0</v>
          </cell>
        </row>
        <row r="18177">
          <cell r="A18177">
            <v>0</v>
          </cell>
          <cell r="B18177">
            <v>0</v>
          </cell>
        </row>
        <row r="18178">
          <cell r="A18178">
            <v>0</v>
          </cell>
          <cell r="B18178">
            <v>0</v>
          </cell>
        </row>
        <row r="18179">
          <cell r="A18179">
            <v>0</v>
          </cell>
          <cell r="B18179">
            <v>0</v>
          </cell>
        </row>
        <row r="18180">
          <cell r="A18180">
            <v>0</v>
          </cell>
          <cell r="B18180">
            <v>0</v>
          </cell>
        </row>
        <row r="18181">
          <cell r="A18181">
            <v>0</v>
          </cell>
          <cell r="B18181">
            <v>0</v>
          </cell>
        </row>
        <row r="18182">
          <cell r="A18182">
            <v>0</v>
          </cell>
          <cell r="B18182">
            <v>0</v>
          </cell>
        </row>
        <row r="18183">
          <cell r="A18183">
            <v>0</v>
          </cell>
          <cell r="B18183">
            <v>0</v>
          </cell>
        </row>
        <row r="18184">
          <cell r="A18184">
            <v>0</v>
          </cell>
          <cell r="B18184">
            <v>0</v>
          </cell>
        </row>
        <row r="18185">
          <cell r="A18185">
            <v>0</v>
          </cell>
          <cell r="B18185">
            <v>0</v>
          </cell>
        </row>
        <row r="18186">
          <cell r="A18186">
            <v>0</v>
          </cell>
          <cell r="B18186">
            <v>0</v>
          </cell>
        </row>
        <row r="18187">
          <cell r="A18187">
            <v>0</v>
          </cell>
          <cell r="B18187">
            <v>0</v>
          </cell>
        </row>
        <row r="18188">
          <cell r="A18188">
            <v>0</v>
          </cell>
          <cell r="B18188">
            <v>0</v>
          </cell>
        </row>
        <row r="18189">
          <cell r="A18189">
            <v>0</v>
          </cell>
          <cell r="B18189">
            <v>0</v>
          </cell>
        </row>
        <row r="18190">
          <cell r="A18190">
            <v>0</v>
          </cell>
          <cell r="B18190">
            <v>0</v>
          </cell>
        </row>
        <row r="18191">
          <cell r="A18191">
            <v>0</v>
          </cell>
          <cell r="B18191">
            <v>0</v>
          </cell>
        </row>
        <row r="18192">
          <cell r="A18192">
            <v>0</v>
          </cell>
          <cell r="B18192">
            <v>0</v>
          </cell>
        </row>
        <row r="18193">
          <cell r="A18193">
            <v>0</v>
          </cell>
          <cell r="B18193">
            <v>0</v>
          </cell>
        </row>
        <row r="18194">
          <cell r="A18194">
            <v>0</v>
          </cell>
          <cell r="B18194">
            <v>0</v>
          </cell>
        </row>
        <row r="18195">
          <cell r="A18195">
            <v>0</v>
          </cell>
          <cell r="B18195">
            <v>0</v>
          </cell>
        </row>
        <row r="18196">
          <cell r="A18196">
            <v>0</v>
          </cell>
          <cell r="B18196">
            <v>0</v>
          </cell>
        </row>
        <row r="18197">
          <cell r="A18197">
            <v>0</v>
          </cell>
          <cell r="B18197">
            <v>0</v>
          </cell>
        </row>
        <row r="18198">
          <cell r="A18198">
            <v>0</v>
          </cell>
          <cell r="B18198">
            <v>0</v>
          </cell>
        </row>
        <row r="18199">
          <cell r="A18199">
            <v>0</v>
          </cell>
          <cell r="B18199">
            <v>0</v>
          </cell>
        </row>
        <row r="18200">
          <cell r="A18200">
            <v>0</v>
          </cell>
          <cell r="B18200">
            <v>0</v>
          </cell>
        </row>
        <row r="18201">
          <cell r="A18201">
            <v>0</v>
          </cell>
          <cell r="B18201">
            <v>0</v>
          </cell>
        </row>
        <row r="18202">
          <cell r="A18202">
            <v>0</v>
          </cell>
          <cell r="B18202">
            <v>0</v>
          </cell>
        </row>
        <row r="18203">
          <cell r="A18203">
            <v>0</v>
          </cell>
          <cell r="B18203">
            <v>0</v>
          </cell>
        </row>
        <row r="18204">
          <cell r="A18204">
            <v>0</v>
          </cell>
          <cell r="B18204">
            <v>0</v>
          </cell>
        </row>
        <row r="18205">
          <cell r="A18205">
            <v>0</v>
          </cell>
          <cell r="B18205">
            <v>0</v>
          </cell>
        </row>
        <row r="18206">
          <cell r="A18206">
            <v>0</v>
          </cell>
          <cell r="B18206">
            <v>0</v>
          </cell>
        </row>
        <row r="18207">
          <cell r="A18207">
            <v>0</v>
          </cell>
          <cell r="B18207">
            <v>0</v>
          </cell>
        </row>
        <row r="18208">
          <cell r="A18208">
            <v>0</v>
          </cell>
          <cell r="B18208">
            <v>0</v>
          </cell>
        </row>
        <row r="18209">
          <cell r="A18209">
            <v>0</v>
          </cell>
          <cell r="B18209">
            <v>0</v>
          </cell>
        </row>
        <row r="18210">
          <cell r="A18210">
            <v>0</v>
          </cell>
          <cell r="B18210">
            <v>0</v>
          </cell>
        </row>
        <row r="18211">
          <cell r="A18211">
            <v>0</v>
          </cell>
          <cell r="B18211">
            <v>0</v>
          </cell>
        </row>
        <row r="18212">
          <cell r="A18212">
            <v>0</v>
          </cell>
          <cell r="B18212">
            <v>0</v>
          </cell>
        </row>
        <row r="18213">
          <cell r="A18213">
            <v>0</v>
          </cell>
          <cell r="B18213">
            <v>0</v>
          </cell>
        </row>
        <row r="18214">
          <cell r="A18214">
            <v>0</v>
          </cell>
          <cell r="B18214">
            <v>0</v>
          </cell>
        </row>
        <row r="18215">
          <cell r="A18215">
            <v>0</v>
          </cell>
          <cell r="B18215">
            <v>0</v>
          </cell>
        </row>
        <row r="18216">
          <cell r="A18216">
            <v>0</v>
          </cell>
          <cell r="B18216">
            <v>0</v>
          </cell>
        </row>
        <row r="18217">
          <cell r="A18217">
            <v>0</v>
          </cell>
          <cell r="B18217">
            <v>0</v>
          </cell>
        </row>
        <row r="18218">
          <cell r="A18218">
            <v>0</v>
          </cell>
          <cell r="B18218">
            <v>0</v>
          </cell>
        </row>
        <row r="18219">
          <cell r="A18219">
            <v>0</v>
          </cell>
          <cell r="B18219">
            <v>0</v>
          </cell>
        </row>
        <row r="18220">
          <cell r="A18220">
            <v>0</v>
          </cell>
          <cell r="B18220">
            <v>0</v>
          </cell>
        </row>
        <row r="18221">
          <cell r="A18221">
            <v>0</v>
          </cell>
          <cell r="B18221">
            <v>0</v>
          </cell>
        </row>
        <row r="18222">
          <cell r="A18222">
            <v>0</v>
          </cell>
          <cell r="B18222">
            <v>0</v>
          </cell>
        </row>
        <row r="18223">
          <cell r="A18223">
            <v>0</v>
          </cell>
          <cell r="B18223">
            <v>0</v>
          </cell>
        </row>
        <row r="18224">
          <cell r="A18224">
            <v>0</v>
          </cell>
          <cell r="B18224">
            <v>0</v>
          </cell>
        </row>
        <row r="18225">
          <cell r="A18225">
            <v>0</v>
          </cell>
          <cell r="B18225">
            <v>0</v>
          </cell>
        </row>
        <row r="18226">
          <cell r="A18226">
            <v>0</v>
          </cell>
          <cell r="B18226">
            <v>0</v>
          </cell>
        </row>
        <row r="18227">
          <cell r="A18227">
            <v>0</v>
          </cell>
          <cell r="B18227">
            <v>0</v>
          </cell>
        </row>
        <row r="18228">
          <cell r="A18228">
            <v>0</v>
          </cell>
          <cell r="B18228">
            <v>0</v>
          </cell>
        </row>
        <row r="18229">
          <cell r="A18229">
            <v>0</v>
          </cell>
          <cell r="B18229">
            <v>0</v>
          </cell>
        </row>
        <row r="18230">
          <cell r="A18230">
            <v>0</v>
          </cell>
          <cell r="B18230">
            <v>0</v>
          </cell>
        </row>
        <row r="18231">
          <cell r="A18231">
            <v>0</v>
          </cell>
          <cell r="B18231">
            <v>0</v>
          </cell>
        </row>
        <row r="18232">
          <cell r="A18232">
            <v>0</v>
          </cell>
          <cell r="B18232">
            <v>0</v>
          </cell>
        </row>
        <row r="18233">
          <cell r="A18233">
            <v>0</v>
          </cell>
          <cell r="B18233">
            <v>0</v>
          </cell>
        </row>
        <row r="18234">
          <cell r="A18234">
            <v>0</v>
          </cell>
          <cell r="B18234">
            <v>0</v>
          </cell>
        </row>
        <row r="18235">
          <cell r="A18235">
            <v>0</v>
          </cell>
          <cell r="B18235">
            <v>0</v>
          </cell>
        </row>
        <row r="18236">
          <cell r="A18236">
            <v>0</v>
          </cell>
          <cell r="B18236">
            <v>0</v>
          </cell>
        </row>
        <row r="18237">
          <cell r="A18237">
            <v>0</v>
          </cell>
          <cell r="B18237">
            <v>0</v>
          </cell>
        </row>
        <row r="18238">
          <cell r="A18238">
            <v>0</v>
          </cell>
          <cell r="B18238">
            <v>0</v>
          </cell>
        </row>
        <row r="18239">
          <cell r="A18239">
            <v>0</v>
          </cell>
          <cell r="B18239">
            <v>0</v>
          </cell>
        </row>
        <row r="18240">
          <cell r="A18240">
            <v>0</v>
          </cell>
          <cell r="B18240">
            <v>0</v>
          </cell>
        </row>
        <row r="18241">
          <cell r="A18241">
            <v>0</v>
          </cell>
          <cell r="B18241">
            <v>0</v>
          </cell>
        </row>
        <row r="18242">
          <cell r="A18242">
            <v>0</v>
          </cell>
          <cell r="B18242">
            <v>0</v>
          </cell>
        </row>
        <row r="18243">
          <cell r="A18243">
            <v>0</v>
          </cell>
          <cell r="B18243">
            <v>0</v>
          </cell>
        </row>
        <row r="18244">
          <cell r="A18244">
            <v>0</v>
          </cell>
          <cell r="B18244">
            <v>0</v>
          </cell>
        </row>
        <row r="18245">
          <cell r="A18245">
            <v>0</v>
          </cell>
          <cell r="B18245">
            <v>0</v>
          </cell>
        </row>
        <row r="18246">
          <cell r="A18246">
            <v>0</v>
          </cell>
          <cell r="B18246">
            <v>0</v>
          </cell>
        </row>
        <row r="18247">
          <cell r="A18247">
            <v>0</v>
          </cell>
          <cell r="B18247">
            <v>0</v>
          </cell>
        </row>
        <row r="18248">
          <cell r="A18248">
            <v>0</v>
          </cell>
          <cell r="B18248">
            <v>0</v>
          </cell>
        </row>
        <row r="18249">
          <cell r="A18249">
            <v>0</v>
          </cell>
          <cell r="B18249">
            <v>0</v>
          </cell>
        </row>
        <row r="18250">
          <cell r="A18250">
            <v>0</v>
          </cell>
          <cell r="B18250">
            <v>0</v>
          </cell>
        </row>
        <row r="18251">
          <cell r="A18251">
            <v>0</v>
          </cell>
          <cell r="B18251">
            <v>0</v>
          </cell>
        </row>
        <row r="18252">
          <cell r="A18252">
            <v>0</v>
          </cell>
          <cell r="B18252">
            <v>0</v>
          </cell>
        </row>
        <row r="18253">
          <cell r="A18253">
            <v>0</v>
          </cell>
          <cell r="B18253">
            <v>0</v>
          </cell>
        </row>
        <row r="18254">
          <cell r="A18254">
            <v>0</v>
          </cell>
          <cell r="B18254">
            <v>0</v>
          </cell>
        </row>
        <row r="18255">
          <cell r="A18255">
            <v>0</v>
          </cell>
          <cell r="B18255">
            <v>0</v>
          </cell>
        </row>
        <row r="18256">
          <cell r="A18256">
            <v>0</v>
          </cell>
          <cell r="B18256">
            <v>0</v>
          </cell>
        </row>
        <row r="18257">
          <cell r="A18257">
            <v>0</v>
          </cell>
          <cell r="B18257">
            <v>0</v>
          </cell>
        </row>
        <row r="18258">
          <cell r="A18258">
            <v>0</v>
          </cell>
          <cell r="B18258">
            <v>0</v>
          </cell>
        </row>
        <row r="18259">
          <cell r="A18259">
            <v>0</v>
          </cell>
          <cell r="B18259">
            <v>0</v>
          </cell>
        </row>
        <row r="18260">
          <cell r="A18260">
            <v>0</v>
          </cell>
          <cell r="B18260">
            <v>0</v>
          </cell>
        </row>
        <row r="18261">
          <cell r="A18261">
            <v>0</v>
          </cell>
          <cell r="B18261">
            <v>0</v>
          </cell>
        </row>
        <row r="18262">
          <cell r="A18262">
            <v>0</v>
          </cell>
          <cell r="B18262">
            <v>0</v>
          </cell>
        </row>
        <row r="18263">
          <cell r="A18263">
            <v>0</v>
          </cell>
          <cell r="B18263">
            <v>0</v>
          </cell>
        </row>
        <row r="18264">
          <cell r="A18264">
            <v>0</v>
          </cell>
          <cell r="B18264">
            <v>0</v>
          </cell>
        </row>
        <row r="18265">
          <cell r="A18265">
            <v>0</v>
          </cell>
          <cell r="B18265">
            <v>0</v>
          </cell>
        </row>
        <row r="18266">
          <cell r="A18266">
            <v>0</v>
          </cell>
          <cell r="B18266">
            <v>0</v>
          </cell>
        </row>
        <row r="18267">
          <cell r="A18267">
            <v>0</v>
          </cell>
          <cell r="B18267">
            <v>0</v>
          </cell>
        </row>
        <row r="18268">
          <cell r="A18268">
            <v>0</v>
          </cell>
          <cell r="B18268">
            <v>0</v>
          </cell>
        </row>
        <row r="18269">
          <cell r="A18269">
            <v>0</v>
          </cell>
          <cell r="B18269">
            <v>0</v>
          </cell>
        </row>
        <row r="18270">
          <cell r="A18270">
            <v>0</v>
          </cell>
          <cell r="B18270">
            <v>0</v>
          </cell>
        </row>
        <row r="18271">
          <cell r="A18271">
            <v>0</v>
          </cell>
          <cell r="B18271">
            <v>0</v>
          </cell>
        </row>
        <row r="18272">
          <cell r="A18272">
            <v>0</v>
          </cell>
          <cell r="B18272">
            <v>0</v>
          </cell>
        </row>
        <row r="18273">
          <cell r="A18273">
            <v>0</v>
          </cell>
          <cell r="B18273">
            <v>0</v>
          </cell>
        </row>
        <row r="18274">
          <cell r="A18274">
            <v>0</v>
          </cell>
          <cell r="B18274">
            <v>0</v>
          </cell>
        </row>
        <row r="18275">
          <cell r="A18275">
            <v>0</v>
          </cell>
          <cell r="B18275">
            <v>0</v>
          </cell>
        </row>
        <row r="18276">
          <cell r="A18276">
            <v>0</v>
          </cell>
          <cell r="B18276">
            <v>0</v>
          </cell>
        </row>
        <row r="18277">
          <cell r="A18277">
            <v>0</v>
          </cell>
          <cell r="B18277">
            <v>0</v>
          </cell>
        </row>
        <row r="18278">
          <cell r="A18278">
            <v>0</v>
          </cell>
          <cell r="B18278">
            <v>0</v>
          </cell>
        </row>
        <row r="18279">
          <cell r="A18279">
            <v>0</v>
          </cell>
          <cell r="B18279">
            <v>0</v>
          </cell>
        </row>
        <row r="18280">
          <cell r="A18280">
            <v>0</v>
          </cell>
          <cell r="B18280">
            <v>0</v>
          </cell>
        </row>
        <row r="18281">
          <cell r="A18281">
            <v>0</v>
          </cell>
          <cell r="B18281">
            <v>0</v>
          </cell>
        </row>
        <row r="18282">
          <cell r="A18282">
            <v>0</v>
          </cell>
          <cell r="B18282">
            <v>0</v>
          </cell>
        </row>
        <row r="18283">
          <cell r="A18283">
            <v>0</v>
          </cell>
          <cell r="B18283">
            <v>0</v>
          </cell>
        </row>
        <row r="18284">
          <cell r="A18284">
            <v>0</v>
          </cell>
          <cell r="B18284">
            <v>0</v>
          </cell>
        </row>
        <row r="18285">
          <cell r="A18285">
            <v>0</v>
          </cell>
          <cell r="B18285">
            <v>0</v>
          </cell>
        </row>
        <row r="18286">
          <cell r="A18286">
            <v>0</v>
          </cell>
          <cell r="B18286">
            <v>0</v>
          </cell>
        </row>
        <row r="18287">
          <cell r="A18287">
            <v>0</v>
          </cell>
          <cell r="B18287">
            <v>0</v>
          </cell>
        </row>
        <row r="18288">
          <cell r="A18288">
            <v>0</v>
          </cell>
          <cell r="B18288">
            <v>0</v>
          </cell>
        </row>
        <row r="18289">
          <cell r="A18289">
            <v>0</v>
          </cell>
          <cell r="B18289">
            <v>0</v>
          </cell>
        </row>
        <row r="18290">
          <cell r="A18290">
            <v>0</v>
          </cell>
          <cell r="B18290">
            <v>0</v>
          </cell>
        </row>
        <row r="18291">
          <cell r="A18291">
            <v>0</v>
          </cell>
          <cell r="B18291">
            <v>0</v>
          </cell>
        </row>
        <row r="18292">
          <cell r="A18292">
            <v>0</v>
          </cell>
          <cell r="B18292">
            <v>0</v>
          </cell>
        </row>
        <row r="18293">
          <cell r="A18293">
            <v>0</v>
          </cell>
          <cell r="B18293">
            <v>0</v>
          </cell>
        </row>
        <row r="18294">
          <cell r="A18294">
            <v>0</v>
          </cell>
          <cell r="B18294">
            <v>0</v>
          </cell>
        </row>
        <row r="18295">
          <cell r="A18295">
            <v>0</v>
          </cell>
          <cell r="B18295">
            <v>0</v>
          </cell>
        </row>
        <row r="18296">
          <cell r="A18296">
            <v>0</v>
          </cell>
          <cell r="B18296">
            <v>0</v>
          </cell>
        </row>
        <row r="18297">
          <cell r="A18297">
            <v>0</v>
          </cell>
          <cell r="B18297">
            <v>0</v>
          </cell>
        </row>
        <row r="18298">
          <cell r="A18298">
            <v>0</v>
          </cell>
          <cell r="B18298">
            <v>0</v>
          </cell>
        </row>
        <row r="18299">
          <cell r="A18299">
            <v>0</v>
          </cell>
          <cell r="B18299">
            <v>0</v>
          </cell>
        </row>
        <row r="18300">
          <cell r="A18300">
            <v>0</v>
          </cell>
          <cell r="B18300">
            <v>0</v>
          </cell>
        </row>
        <row r="18301">
          <cell r="A18301">
            <v>0</v>
          </cell>
          <cell r="B18301">
            <v>0</v>
          </cell>
        </row>
        <row r="18302">
          <cell r="A18302">
            <v>0</v>
          </cell>
          <cell r="B18302">
            <v>0</v>
          </cell>
        </row>
        <row r="18303">
          <cell r="A18303">
            <v>0</v>
          </cell>
          <cell r="B18303">
            <v>0</v>
          </cell>
        </row>
        <row r="18304">
          <cell r="A18304">
            <v>0</v>
          </cell>
          <cell r="B18304">
            <v>0</v>
          </cell>
        </row>
        <row r="18305">
          <cell r="A18305">
            <v>0</v>
          </cell>
          <cell r="B18305">
            <v>0</v>
          </cell>
        </row>
        <row r="18306">
          <cell r="A18306">
            <v>0</v>
          </cell>
          <cell r="B18306">
            <v>0</v>
          </cell>
        </row>
        <row r="18307">
          <cell r="A18307">
            <v>0</v>
          </cell>
          <cell r="B18307">
            <v>0</v>
          </cell>
        </row>
        <row r="18308">
          <cell r="A18308">
            <v>0</v>
          </cell>
          <cell r="B18308">
            <v>0</v>
          </cell>
        </row>
        <row r="18309">
          <cell r="A18309">
            <v>0</v>
          </cell>
          <cell r="B18309">
            <v>0</v>
          </cell>
        </row>
        <row r="18310">
          <cell r="A18310">
            <v>0</v>
          </cell>
          <cell r="B18310">
            <v>0</v>
          </cell>
        </row>
        <row r="18311">
          <cell r="A18311">
            <v>0</v>
          </cell>
          <cell r="B18311">
            <v>0</v>
          </cell>
        </row>
        <row r="18312">
          <cell r="A18312">
            <v>0</v>
          </cell>
          <cell r="B18312">
            <v>0</v>
          </cell>
        </row>
        <row r="18313">
          <cell r="A18313">
            <v>0</v>
          </cell>
          <cell r="B18313">
            <v>0</v>
          </cell>
        </row>
        <row r="18314">
          <cell r="A18314">
            <v>0</v>
          </cell>
          <cell r="B18314">
            <v>0</v>
          </cell>
        </row>
        <row r="18315">
          <cell r="A18315">
            <v>0</v>
          </cell>
          <cell r="B18315">
            <v>0</v>
          </cell>
        </row>
        <row r="18316">
          <cell r="A18316">
            <v>0</v>
          </cell>
          <cell r="B18316">
            <v>0</v>
          </cell>
        </row>
        <row r="18317">
          <cell r="A18317">
            <v>0</v>
          </cell>
          <cell r="B18317">
            <v>0</v>
          </cell>
        </row>
        <row r="18318">
          <cell r="A18318">
            <v>0</v>
          </cell>
          <cell r="B18318">
            <v>0</v>
          </cell>
        </row>
        <row r="18319">
          <cell r="A18319">
            <v>0</v>
          </cell>
          <cell r="B18319">
            <v>0</v>
          </cell>
        </row>
        <row r="18320">
          <cell r="A18320">
            <v>0</v>
          </cell>
          <cell r="B18320">
            <v>0</v>
          </cell>
        </row>
        <row r="18321">
          <cell r="A18321">
            <v>0</v>
          </cell>
          <cell r="B18321">
            <v>0</v>
          </cell>
        </row>
        <row r="18322">
          <cell r="A18322">
            <v>0</v>
          </cell>
          <cell r="B18322">
            <v>0</v>
          </cell>
        </row>
        <row r="18323">
          <cell r="A18323">
            <v>0</v>
          </cell>
          <cell r="B18323">
            <v>0</v>
          </cell>
        </row>
        <row r="18324">
          <cell r="A18324">
            <v>0</v>
          </cell>
          <cell r="B18324">
            <v>0</v>
          </cell>
        </row>
        <row r="18325">
          <cell r="A18325">
            <v>0</v>
          </cell>
          <cell r="B18325">
            <v>0</v>
          </cell>
        </row>
        <row r="18326">
          <cell r="A18326">
            <v>0</v>
          </cell>
          <cell r="B18326">
            <v>0</v>
          </cell>
        </row>
        <row r="18327">
          <cell r="A18327">
            <v>0</v>
          </cell>
          <cell r="B18327">
            <v>0</v>
          </cell>
        </row>
        <row r="18328">
          <cell r="A18328">
            <v>0</v>
          </cell>
          <cell r="B18328">
            <v>0</v>
          </cell>
        </row>
        <row r="18329">
          <cell r="A18329">
            <v>0</v>
          </cell>
          <cell r="B18329">
            <v>0</v>
          </cell>
        </row>
        <row r="18330">
          <cell r="A18330">
            <v>0</v>
          </cell>
          <cell r="B18330">
            <v>0</v>
          </cell>
        </row>
        <row r="18331">
          <cell r="A18331">
            <v>0</v>
          </cell>
          <cell r="B18331">
            <v>0</v>
          </cell>
        </row>
        <row r="18332">
          <cell r="A18332">
            <v>0</v>
          </cell>
          <cell r="B18332">
            <v>0</v>
          </cell>
        </row>
        <row r="18333">
          <cell r="A18333">
            <v>0</v>
          </cell>
          <cell r="B18333">
            <v>0</v>
          </cell>
        </row>
        <row r="18334">
          <cell r="A18334">
            <v>0</v>
          </cell>
          <cell r="B18334">
            <v>0</v>
          </cell>
        </row>
        <row r="18335">
          <cell r="A18335">
            <v>0</v>
          </cell>
          <cell r="B18335">
            <v>0</v>
          </cell>
        </row>
        <row r="18336">
          <cell r="A18336">
            <v>0</v>
          </cell>
          <cell r="B18336">
            <v>0</v>
          </cell>
        </row>
        <row r="18337">
          <cell r="A18337">
            <v>0</v>
          </cell>
          <cell r="B18337">
            <v>0</v>
          </cell>
        </row>
        <row r="18338">
          <cell r="A18338">
            <v>0</v>
          </cell>
          <cell r="B18338">
            <v>0</v>
          </cell>
        </row>
        <row r="18339">
          <cell r="A18339">
            <v>0</v>
          </cell>
          <cell r="B18339">
            <v>0</v>
          </cell>
        </row>
        <row r="18340">
          <cell r="A18340">
            <v>0</v>
          </cell>
          <cell r="B18340">
            <v>0</v>
          </cell>
        </row>
        <row r="18341">
          <cell r="A18341">
            <v>0</v>
          </cell>
          <cell r="B18341">
            <v>0</v>
          </cell>
        </row>
        <row r="18342">
          <cell r="A18342">
            <v>0</v>
          </cell>
          <cell r="B18342">
            <v>0</v>
          </cell>
        </row>
        <row r="18343">
          <cell r="A18343">
            <v>0</v>
          </cell>
          <cell r="B18343">
            <v>0</v>
          </cell>
        </row>
        <row r="18344">
          <cell r="A18344">
            <v>0</v>
          </cell>
          <cell r="B18344">
            <v>0</v>
          </cell>
        </row>
        <row r="18345">
          <cell r="A18345">
            <v>0</v>
          </cell>
          <cell r="B18345">
            <v>0</v>
          </cell>
        </row>
        <row r="18346">
          <cell r="A18346">
            <v>0</v>
          </cell>
          <cell r="B18346">
            <v>0</v>
          </cell>
        </row>
        <row r="18347">
          <cell r="A18347">
            <v>0</v>
          </cell>
          <cell r="B18347">
            <v>0</v>
          </cell>
        </row>
        <row r="18348">
          <cell r="A18348">
            <v>0</v>
          </cell>
          <cell r="B18348">
            <v>0</v>
          </cell>
        </row>
        <row r="18349">
          <cell r="A18349">
            <v>0</v>
          </cell>
          <cell r="B18349">
            <v>0</v>
          </cell>
        </row>
        <row r="18350">
          <cell r="A18350">
            <v>0</v>
          </cell>
          <cell r="B18350">
            <v>0</v>
          </cell>
        </row>
        <row r="18351">
          <cell r="A18351">
            <v>0</v>
          </cell>
          <cell r="B18351">
            <v>0</v>
          </cell>
        </row>
        <row r="18352">
          <cell r="A18352">
            <v>0</v>
          </cell>
          <cell r="B18352">
            <v>0</v>
          </cell>
        </row>
        <row r="18353">
          <cell r="A18353">
            <v>0</v>
          </cell>
          <cell r="B18353">
            <v>0</v>
          </cell>
        </row>
        <row r="18354">
          <cell r="A18354">
            <v>0</v>
          </cell>
          <cell r="B18354">
            <v>0</v>
          </cell>
        </row>
        <row r="18355">
          <cell r="A18355">
            <v>0</v>
          </cell>
          <cell r="B18355">
            <v>0</v>
          </cell>
        </row>
        <row r="18356">
          <cell r="A18356">
            <v>0</v>
          </cell>
          <cell r="B18356">
            <v>0</v>
          </cell>
        </row>
        <row r="18357">
          <cell r="A18357">
            <v>0</v>
          </cell>
          <cell r="B18357">
            <v>0</v>
          </cell>
        </row>
        <row r="18358">
          <cell r="A18358">
            <v>0</v>
          </cell>
          <cell r="B18358">
            <v>0</v>
          </cell>
        </row>
        <row r="18359">
          <cell r="A18359">
            <v>0</v>
          </cell>
          <cell r="B18359">
            <v>0</v>
          </cell>
        </row>
        <row r="18360">
          <cell r="A18360">
            <v>0</v>
          </cell>
          <cell r="B18360">
            <v>0</v>
          </cell>
        </row>
        <row r="18361">
          <cell r="A18361">
            <v>0</v>
          </cell>
          <cell r="B18361">
            <v>0</v>
          </cell>
        </row>
        <row r="18362">
          <cell r="A18362">
            <v>0</v>
          </cell>
          <cell r="B18362">
            <v>0</v>
          </cell>
        </row>
        <row r="18363">
          <cell r="A18363">
            <v>0</v>
          </cell>
          <cell r="B18363">
            <v>0</v>
          </cell>
        </row>
        <row r="18364">
          <cell r="A18364">
            <v>0</v>
          </cell>
          <cell r="B18364">
            <v>0</v>
          </cell>
        </row>
        <row r="18365">
          <cell r="A18365">
            <v>0</v>
          </cell>
          <cell r="B18365">
            <v>0</v>
          </cell>
        </row>
        <row r="18366">
          <cell r="A18366">
            <v>0</v>
          </cell>
          <cell r="B18366">
            <v>0</v>
          </cell>
        </row>
        <row r="18367">
          <cell r="A18367">
            <v>0</v>
          </cell>
          <cell r="B18367">
            <v>0</v>
          </cell>
        </row>
        <row r="18368">
          <cell r="A18368">
            <v>0</v>
          </cell>
          <cell r="B18368">
            <v>0</v>
          </cell>
        </row>
        <row r="18369">
          <cell r="A18369">
            <v>0</v>
          </cell>
          <cell r="B18369">
            <v>0</v>
          </cell>
        </row>
        <row r="18370">
          <cell r="A18370">
            <v>0</v>
          </cell>
          <cell r="B18370">
            <v>0</v>
          </cell>
        </row>
        <row r="18371">
          <cell r="A18371">
            <v>0</v>
          </cell>
          <cell r="B18371">
            <v>0</v>
          </cell>
        </row>
        <row r="18372">
          <cell r="A18372">
            <v>0</v>
          </cell>
          <cell r="B18372">
            <v>0</v>
          </cell>
        </row>
        <row r="18373">
          <cell r="A18373">
            <v>0</v>
          </cell>
          <cell r="B18373">
            <v>0</v>
          </cell>
        </row>
        <row r="18374">
          <cell r="A18374">
            <v>0</v>
          </cell>
          <cell r="B18374">
            <v>0</v>
          </cell>
        </row>
        <row r="18375">
          <cell r="A18375">
            <v>0</v>
          </cell>
          <cell r="B18375">
            <v>0</v>
          </cell>
        </row>
        <row r="18376">
          <cell r="A18376">
            <v>0</v>
          </cell>
          <cell r="B18376">
            <v>0</v>
          </cell>
        </row>
        <row r="18377">
          <cell r="A18377">
            <v>0</v>
          </cell>
          <cell r="B18377">
            <v>0</v>
          </cell>
        </row>
        <row r="18378">
          <cell r="A18378">
            <v>0</v>
          </cell>
          <cell r="B18378">
            <v>0</v>
          </cell>
        </row>
        <row r="18379">
          <cell r="A18379">
            <v>0</v>
          </cell>
          <cell r="B18379">
            <v>0</v>
          </cell>
        </row>
        <row r="18380">
          <cell r="A18380">
            <v>0</v>
          </cell>
          <cell r="B18380">
            <v>0</v>
          </cell>
        </row>
        <row r="18381">
          <cell r="A18381">
            <v>0</v>
          </cell>
          <cell r="B18381">
            <v>0</v>
          </cell>
        </row>
        <row r="18382">
          <cell r="A18382">
            <v>0</v>
          </cell>
          <cell r="B18382">
            <v>0</v>
          </cell>
        </row>
        <row r="18383">
          <cell r="A18383">
            <v>0</v>
          </cell>
          <cell r="B18383">
            <v>0</v>
          </cell>
        </row>
        <row r="18384">
          <cell r="A18384">
            <v>0</v>
          </cell>
          <cell r="B18384">
            <v>0</v>
          </cell>
        </row>
        <row r="18385">
          <cell r="A18385">
            <v>0</v>
          </cell>
          <cell r="B18385">
            <v>0</v>
          </cell>
        </row>
        <row r="18386">
          <cell r="A18386">
            <v>0</v>
          </cell>
          <cell r="B18386">
            <v>0</v>
          </cell>
        </row>
        <row r="18387">
          <cell r="A18387">
            <v>0</v>
          </cell>
          <cell r="B18387">
            <v>0</v>
          </cell>
        </row>
        <row r="18388">
          <cell r="A18388">
            <v>0</v>
          </cell>
          <cell r="B18388">
            <v>0</v>
          </cell>
        </row>
        <row r="18389">
          <cell r="A18389">
            <v>0</v>
          </cell>
          <cell r="B18389">
            <v>0</v>
          </cell>
        </row>
        <row r="18390">
          <cell r="A18390">
            <v>0</v>
          </cell>
          <cell r="B18390">
            <v>0</v>
          </cell>
        </row>
        <row r="18391">
          <cell r="A18391">
            <v>0</v>
          </cell>
          <cell r="B18391">
            <v>0</v>
          </cell>
        </row>
        <row r="18392">
          <cell r="A18392">
            <v>0</v>
          </cell>
          <cell r="B18392">
            <v>0</v>
          </cell>
        </row>
        <row r="18393">
          <cell r="A18393">
            <v>0</v>
          </cell>
          <cell r="B18393">
            <v>0</v>
          </cell>
        </row>
        <row r="18394">
          <cell r="A18394">
            <v>0</v>
          </cell>
          <cell r="B18394">
            <v>0</v>
          </cell>
        </row>
        <row r="18395">
          <cell r="A18395">
            <v>0</v>
          </cell>
          <cell r="B18395">
            <v>0</v>
          </cell>
        </row>
        <row r="18396">
          <cell r="A18396">
            <v>0</v>
          </cell>
          <cell r="B18396">
            <v>0</v>
          </cell>
        </row>
        <row r="18397">
          <cell r="A18397">
            <v>0</v>
          </cell>
          <cell r="B18397">
            <v>0</v>
          </cell>
        </row>
        <row r="18398">
          <cell r="A18398">
            <v>0</v>
          </cell>
          <cell r="B18398">
            <v>0</v>
          </cell>
        </row>
        <row r="18399">
          <cell r="A18399">
            <v>0</v>
          </cell>
          <cell r="B18399">
            <v>0</v>
          </cell>
        </row>
        <row r="18400">
          <cell r="A18400">
            <v>0</v>
          </cell>
          <cell r="B18400">
            <v>0</v>
          </cell>
        </row>
        <row r="18401">
          <cell r="A18401">
            <v>0</v>
          </cell>
          <cell r="B18401">
            <v>0</v>
          </cell>
        </row>
        <row r="18402">
          <cell r="A18402">
            <v>0</v>
          </cell>
          <cell r="B18402">
            <v>0</v>
          </cell>
        </row>
        <row r="18403">
          <cell r="A18403">
            <v>0</v>
          </cell>
          <cell r="B18403">
            <v>0</v>
          </cell>
        </row>
        <row r="18404">
          <cell r="A18404">
            <v>0</v>
          </cell>
          <cell r="B18404">
            <v>0</v>
          </cell>
        </row>
        <row r="18405">
          <cell r="A18405">
            <v>0</v>
          </cell>
          <cell r="B18405">
            <v>0</v>
          </cell>
        </row>
        <row r="18406">
          <cell r="A18406">
            <v>0</v>
          </cell>
          <cell r="B18406">
            <v>0</v>
          </cell>
        </row>
        <row r="18407">
          <cell r="A18407">
            <v>0</v>
          </cell>
          <cell r="B18407">
            <v>0</v>
          </cell>
        </row>
        <row r="18408">
          <cell r="A18408">
            <v>0</v>
          </cell>
          <cell r="B18408">
            <v>0</v>
          </cell>
        </row>
        <row r="18409">
          <cell r="A18409">
            <v>0</v>
          </cell>
          <cell r="B18409">
            <v>0</v>
          </cell>
        </row>
        <row r="18410">
          <cell r="A18410">
            <v>0</v>
          </cell>
          <cell r="B18410">
            <v>0</v>
          </cell>
        </row>
        <row r="18411">
          <cell r="A18411">
            <v>0</v>
          </cell>
          <cell r="B18411">
            <v>0</v>
          </cell>
        </row>
        <row r="18412">
          <cell r="A18412">
            <v>0</v>
          </cell>
          <cell r="B18412">
            <v>0</v>
          </cell>
        </row>
        <row r="18413">
          <cell r="A18413">
            <v>0</v>
          </cell>
          <cell r="B18413">
            <v>0</v>
          </cell>
        </row>
        <row r="18414">
          <cell r="A18414">
            <v>0</v>
          </cell>
          <cell r="B18414">
            <v>0</v>
          </cell>
        </row>
        <row r="18415">
          <cell r="A18415">
            <v>0</v>
          </cell>
          <cell r="B18415">
            <v>0</v>
          </cell>
        </row>
        <row r="18416">
          <cell r="A18416">
            <v>0</v>
          </cell>
          <cell r="B18416">
            <v>0</v>
          </cell>
        </row>
        <row r="18417">
          <cell r="A18417">
            <v>0</v>
          </cell>
          <cell r="B18417">
            <v>0</v>
          </cell>
        </row>
        <row r="18418">
          <cell r="A18418">
            <v>0</v>
          </cell>
          <cell r="B18418">
            <v>0</v>
          </cell>
        </row>
        <row r="18419">
          <cell r="A18419">
            <v>0</v>
          </cell>
          <cell r="B18419">
            <v>0</v>
          </cell>
        </row>
        <row r="18420">
          <cell r="A18420">
            <v>0</v>
          </cell>
          <cell r="B18420">
            <v>0</v>
          </cell>
        </row>
        <row r="18421">
          <cell r="A18421">
            <v>0</v>
          </cell>
          <cell r="B18421">
            <v>0</v>
          </cell>
        </row>
        <row r="18422">
          <cell r="A18422">
            <v>0</v>
          </cell>
          <cell r="B18422">
            <v>0</v>
          </cell>
        </row>
        <row r="18423">
          <cell r="A18423">
            <v>0</v>
          </cell>
          <cell r="B18423">
            <v>0</v>
          </cell>
        </row>
        <row r="18424">
          <cell r="A18424">
            <v>0</v>
          </cell>
          <cell r="B18424">
            <v>0</v>
          </cell>
        </row>
        <row r="18425">
          <cell r="A18425">
            <v>0</v>
          </cell>
          <cell r="B18425">
            <v>0</v>
          </cell>
        </row>
        <row r="18426">
          <cell r="A18426">
            <v>0</v>
          </cell>
          <cell r="B18426">
            <v>0</v>
          </cell>
        </row>
        <row r="18427">
          <cell r="A18427">
            <v>0</v>
          </cell>
          <cell r="B18427">
            <v>0</v>
          </cell>
        </row>
        <row r="18428">
          <cell r="A18428">
            <v>0</v>
          </cell>
          <cell r="B18428">
            <v>0</v>
          </cell>
        </row>
        <row r="18429">
          <cell r="A18429">
            <v>0</v>
          </cell>
          <cell r="B18429">
            <v>0</v>
          </cell>
        </row>
        <row r="18430">
          <cell r="A18430">
            <v>0</v>
          </cell>
          <cell r="B18430">
            <v>0</v>
          </cell>
        </row>
        <row r="18431">
          <cell r="A18431">
            <v>0</v>
          </cell>
          <cell r="B18431">
            <v>0</v>
          </cell>
        </row>
        <row r="18432">
          <cell r="A18432">
            <v>0</v>
          </cell>
          <cell r="B18432">
            <v>0</v>
          </cell>
        </row>
        <row r="18433">
          <cell r="A18433">
            <v>0</v>
          </cell>
          <cell r="B18433">
            <v>0</v>
          </cell>
        </row>
        <row r="18434">
          <cell r="A18434">
            <v>0</v>
          </cell>
          <cell r="B18434">
            <v>0</v>
          </cell>
        </row>
        <row r="18435">
          <cell r="A18435">
            <v>0</v>
          </cell>
          <cell r="B18435">
            <v>0</v>
          </cell>
        </row>
        <row r="18436">
          <cell r="A18436">
            <v>0</v>
          </cell>
          <cell r="B18436">
            <v>0</v>
          </cell>
        </row>
        <row r="18437">
          <cell r="A18437">
            <v>0</v>
          </cell>
          <cell r="B18437">
            <v>0</v>
          </cell>
        </row>
        <row r="18438">
          <cell r="A18438">
            <v>0</v>
          </cell>
          <cell r="B18438">
            <v>0</v>
          </cell>
        </row>
        <row r="18439">
          <cell r="A18439">
            <v>0</v>
          </cell>
          <cell r="B18439">
            <v>0</v>
          </cell>
        </row>
        <row r="18440">
          <cell r="A18440">
            <v>0</v>
          </cell>
          <cell r="B18440">
            <v>0</v>
          </cell>
        </row>
        <row r="18441">
          <cell r="A18441">
            <v>0</v>
          </cell>
          <cell r="B18441">
            <v>0</v>
          </cell>
        </row>
        <row r="18442">
          <cell r="A18442">
            <v>0</v>
          </cell>
          <cell r="B18442">
            <v>0</v>
          </cell>
        </row>
        <row r="18443">
          <cell r="A18443">
            <v>0</v>
          </cell>
          <cell r="B18443">
            <v>0</v>
          </cell>
        </row>
        <row r="18444">
          <cell r="A18444">
            <v>0</v>
          </cell>
          <cell r="B18444">
            <v>0</v>
          </cell>
        </row>
        <row r="18445">
          <cell r="A18445">
            <v>0</v>
          </cell>
          <cell r="B18445">
            <v>0</v>
          </cell>
        </row>
        <row r="18446">
          <cell r="A18446">
            <v>0</v>
          </cell>
          <cell r="B18446">
            <v>0</v>
          </cell>
        </row>
        <row r="18447">
          <cell r="A18447">
            <v>0</v>
          </cell>
          <cell r="B18447">
            <v>0</v>
          </cell>
        </row>
        <row r="18448">
          <cell r="A18448">
            <v>0</v>
          </cell>
          <cell r="B18448">
            <v>0</v>
          </cell>
        </row>
        <row r="18449">
          <cell r="A18449">
            <v>0</v>
          </cell>
          <cell r="B18449">
            <v>0</v>
          </cell>
        </row>
        <row r="18450">
          <cell r="A18450">
            <v>0</v>
          </cell>
          <cell r="B18450">
            <v>0</v>
          </cell>
        </row>
        <row r="18451">
          <cell r="A18451">
            <v>0</v>
          </cell>
          <cell r="B18451">
            <v>0</v>
          </cell>
        </row>
        <row r="18452">
          <cell r="A18452">
            <v>0</v>
          </cell>
          <cell r="B18452">
            <v>0</v>
          </cell>
        </row>
        <row r="18453">
          <cell r="A18453">
            <v>0</v>
          </cell>
          <cell r="B18453">
            <v>0</v>
          </cell>
        </row>
        <row r="18454">
          <cell r="A18454">
            <v>0</v>
          </cell>
          <cell r="B18454">
            <v>0</v>
          </cell>
        </row>
        <row r="18455">
          <cell r="A18455">
            <v>0</v>
          </cell>
          <cell r="B18455">
            <v>0</v>
          </cell>
        </row>
        <row r="18456">
          <cell r="A18456">
            <v>0</v>
          </cell>
          <cell r="B18456">
            <v>0</v>
          </cell>
        </row>
        <row r="18457">
          <cell r="A18457">
            <v>0</v>
          </cell>
          <cell r="B18457">
            <v>0</v>
          </cell>
        </row>
        <row r="18458">
          <cell r="A18458">
            <v>0</v>
          </cell>
          <cell r="B18458">
            <v>0</v>
          </cell>
        </row>
        <row r="18459">
          <cell r="A18459">
            <v>0</v>
          </cell>
          <cell r="B18459">
            <v>0</v>
          </cell>
        </row>
        <row r="18460">
          <cell r="A18460">
            <v>0</v>
          </cell>
          <cell r="B18460">
            <v>0</v>
          </cell>
        </row>
        <row r="18461">
          <cell r="A18461">
            <v>0</v>
          </cell>
          <cell r="B18461">
            <v>0</v>
          </cell>
        </row>
        <row r="18462">
          <cell r="A18462">
            <v>0</v>
          </cell>
          <cell r="B18462">
            <v>0</v>
          </cell>
        </row>
        <row r="18463">
          <cell r="A18463">
            <v>0</v>
          </cell>
          <cell r="B18463">
            <v>0</v>
          </cell>
        </row>
        <row r="18464">
          <cell r="A18464">
            <v>0</v>
          </cell>
          <cell r="B18464">
            <v>0</v>
          </cell>
        </row>
        <row r="18465">
          <cell r="A18465">
            <v>0</v>
          </cell>
          <cell r="B18465">
            <v>0</v>
          </cell>
        </row>
        <row r="18466">
          <cell r="A18466">
            <v>0</v>
          </cell>
          <cell r="B18466">
            <v>0</v>
          </cell>
        </row>
        <row r="18467">
          <cell r="A18467">
            <v>0</v>
          </cell>
          <cell r="B18467">
            <v>0</v>
          </cell>
        </row>
        <row r="18468">
          <cell r="A18468">
            <v>0</v>
          </cell>
          <cell r="B18468">
            <v>0</v>
          </cell>
        </row>
        <row r="18469">
          <cell r="A18469">
            <v>0</v>
          </cell>
          <cell r="B18469">
            <v>0</v>
          </cell>
        </row>
        <row r="18470">
          <cell r="A18470">
            <v>0</v>
          </cell>
          <cell r="B18470">
            <v>0</v>
          </cell>
        </row>
        <row r="18471">
          <cell r="A18471">
            <v>0</v>
          </cell>
          <cell r="B18471">
            <v>0</v>
          </cell>
        </row>
        <row r="18472">
          <cell r="A18472">
            <v>0</v>
          </cell>
          <cell r="B18472">
            <v>0</v>
          </cell>
        </row>
        <row r="18473">
          <cell r="A18473">
            <v>0</v>
          </cell>
          <cell r="B18473">
            <v>0</v>
          </cell>
        </row>
        <row r="18474">
          <cell r="A18474">
            <v>0</v>
          </cell>
          <cell r="B18474">
            <v>0</v>
          </cell>
        </row>
        <row r="18475">
          <cell r="A18475">
            <v>0</v>
          </cell>
          <cell r="B18475">
            <v>0</v>
          </cell>
        </row>
        <row r="18476">
          <cell r="A18476">
            <v>0</v>
          </cell>
          <cell r="B18476">
            <v>0</v>
          </cell>
        </row>
        <row r="18477">
          <cell r="A18477">
            <v>0</v>
          </cell>
          <cell r="B18477">
            <v>0</v>
          </cell>
        </row>
        <row r="18478">
          <cell r="A18478">
            <v>0</v>
          </cell>
          <cell r="B18478">
            <v>0</v>
          </cell>
        </row>
        <row r="18479">
          <cell r="A18479">
            <v>0</v>
          </cell>
          <cell r="B18479">
            <v>0</v>
          </cell>
        </row>
        <row r="18480">
          <cell r="A18480">
            <v>0</v>
          </cell>
          <cell r="B18480">
            <v>0</v>
          </cell>
        </row>
        <row r="18481">
          <cell r="A18481">
            <v>0</v>
          </cell>
          <cell r="B18481">
            <v>0</v>
          </cell>
        </row>
        <row r="18482">
          <cell r="A18482">
            <v>0</v>
          </cell>
          <cell r="B18482">
            <v>0</v>
          </cell>
        </row>
        <row r="18483">
          <cell r="A18483">
            <v>0</v>
          </cell>
          <cell r="B18483">
            <v>0</v>
          </cell>
        </row>
        <row r="18484">
          <cell r="A18484">
            <v>0</v>
          </cell>
          <cell r="B18484">
            <v>0</v>
          </cell>
        </row>
        <row r="18485">
          <cell r="A18485">
            <v>0</v>
          </cell>
          <cell r="B18485">
            <v>0</v>
          </cell>
        </row>
        <row r="18486">
          <cell r="A18486">
            <v>0</v>
          </cell>
          <cell r="B18486">
            <v>0</v>
          </cell>
        </row>
        <row r="18487">
          <cell r="A18487">
            <v>0</v>
          </cell>
          <cell r="B18487">
            <v>0</v>
          </cell>
        </row>
        <row r="18488">
          <cell r="A18488">
            <v>0</v>
          </cell>
          <cell r="B18488">
            <v>0</v>
          </cell>
        </row>
        <row r="18489">
          <cell r="A18489">
            <v>0</v>
          </cell>
          <cell r="B18489">
            <v>0</v>
          </cell>
        </row>
        <row r="18490">
          <cell r="A18490">
            <v>0</v>
          </cell>
          <cell r="B18490">
            <v>0</v>
          </cell>
        </row>
        <row r="18491">
          <cell r="A18491">
            <v>0</v>
          </cell>
          <cell r="B18491">
            <v>0</v>
          </cell>
        </row>
        <row r="18492">
          <cell r="A18492">
            <v>0</v>
          </cell>
          <cell r="B18492">
            <v>0</v>
          </cell>
        </row>
        <row r="18493">
          <cell r="A18493">
            <v>0</v>
          </cell>
          <cell r="B18493">
            <v>0</v>
          </cell>
        </row>
        <row r="18494">
          <cell r="A18494">
            <v>0</v>
          </cell>
          <cell r="B18494">
            <v>0</v>
          </cell>
        </row>
        <row r="18495">
          <cell r="A18495">
            <v>0</v>
          </cell>
          <cell r="B18495">
            <v>0</v>
          </cell>
        </row>
        <row r="18496">
          <cell r="A18496">
            <v>0</v>
          </cell>
          <cell r="B18496">
            <v>0</v>
          </cell>
        </row>
        <row r="18497">
          <cell r="A18497">
            <v>0</v>
          </cell>
          <cell r="B18497">
            <v>0</v>
          </cell>
        </row>
        <row r="18498">
          <cell r="A18498">
            <v>0</v>
          </cell>
          <cell r="B18498">
            <v>0</v>
          </cell>
        </row>
        <row r="18499">
          <cell r="A18499">
            <v>0</v>
          </cell>
          <cell r="B18499">
            <v>0</v>
          </cell>
        </row>
        <row r="18500">
          <cell r="A18500">
            <v>0</v>
          </cell>
          <cell r="B18500">
            <v>0</v>
          </cell>
        </row>
        <row r="18501">
          <cell r="A18501">
            <v>0</v>
          </cell>
          <cell r="B18501">
            <v>0</v>
          </cell>
        </row>
        <row r="18502">
          <cell r="A18502">
            <v>0</v>
          </cell>
          <cell r="B18502">
            <v>0</v>
          </cell>
        </row>
        <row r="18503">
          <cell r="A18503">
            <v>0</v>
          </cell>
          <cell r="B18503">
            <v>0</v>
          </cell>
        </row>
        <row r="18504">
          <cell r="A18504">
            <v>0</v>
          </cell>
          <cell r="B18504">
            <v>0</v>
          </cell>
        </row>
        <row r="18505">
          <cell r="A18505">
            <v>0</v>
          </cell>
          <cell r="B18505">
            <v>0</v>
          </cell>
        </row>
        <row r="18506">
          <cell r="A18506">
            <v>0</v>
          </cell>
          <cell r="B18506">
            <v>0</v>
          </cell>
        </row>
        <row r="18507">
          <cell r="A18507">
            <v>0</v>
          </cell>
          <cell r="B18507">
            <v>0</v>
          </cell>
        </row>
        <row r="18508">
          <cell r="A18508">
            <v>0</v>
          </cell>
          <cell r="B18508">
            <v>0</v>
          </cell>
        </row>
        <row r="18509">
          <cell r="A18509">
            <v>0</v>
          </cell>
          <cell r="B18509">
            <v>0</v>
          </cell>
        </row>
        <row r="18510">
          <cell r="A18510">
            <v>0</v>
          </cell>
          <cell r="B18510">
            <v>0</v>
          </cell>
        </row>
        <row r="18511">
          <cell r="A18511">
            <v>0</v>
          </cell>
          <cell r="B18511">
            <v>0</v>
          </cell>
        </row>
        <row r="18512">
          <cell r="A18512">
            <v>0</v>
          </cell>
          <cell r="B18512">
            <v>0</v>
          </cell>
        </row>
        <row r="18513">
          <cell r="A18513">
            <v>0</v>
          </cell>
          <cell r="B18513">
            <v>0</v>
          </cell>
        </row>
        <row r="18514">
          <cell r="A18514">
            <v>0</v>
          </cell>
          <cell r="B18514">
            <v>0</v>
          </cell>
        </row>
        <row r="18515">
          <cell r="A18515">
            <v>0</v>
          </cell>
          <cell r="B18515">
            <v>0</v>
          </cell>
        </row>
        <row r="18516">
          <cell r="A18516">
            <v>0</v>
          </cell>
          <cell r="B18516">
            <v>0</v>
          </cell>
        </row>
        <row r="18517">
          <cell r="A18517">
            <v>0</v>
          </cell>
          <cell r="B18517">
            <v>0</v>
          </cell>
        </row>
        <row r="18518">
          <cell r="A18518">
            <v>0</v>
          </cell>
          <cell r="B18518">
            <v>0</v>
          </cell>
        </row>
        <row r="18519">
          <cell r="A18519">
            <v>0</v>
          </cell>
          <cell r="B18519">
            <v>0</v>
          </cell>
        </row>
        <row r="18520">
          <cell r="A18520">
            <v>0</v>
          </cell>
          <cell r="B18520">
            <v>0</v>
          </cell>
        </row>
        <row r="18521">
          <cell r="A18521">
            <v>0</v>
          </cell>
          <cell r="B18521">
            <v>0</v>
          </cell>
        </row>
        <row r="18522">
          <cell r="A18522">
            <v>0</v>
          </cell>
          <cell r="B18522">
            <v>0</v>
          </cell>
        </row>
        <row r="18523">
          <cell r="A18523">
            <v>0</v>
          </cell>
          <cell r="B18523">
            <v>0</v>
          </cell>
        </row>
        <row r="18524">
          <cell r="A18524">
            <v>0</v>
          </cell>
          <cell r="B18524">
            <v>0</v>
          </cell>
        </row>
        <row r="18525">
          <cell r="A18525">
            <v>0</v>
          </cell>
          <cell r="B18525">
            <v>0</v>
          </cell>
        </row>
        <row r="18526">
          <cell r="A18526">
            <v>0</v>
          </cell>
          <cell r="B18526">
            <v>0</v>
          </cell>
        </row>
        <row r="18527">
          <cell r="A18527">
            <v>0</v>
          </cell>
          <cell r="B18527">
            <v>0</v>
          </cell>
        </row>
        <row r="18528">
          <cell r="A18528">
            <v>0</v>
          </cell>
          <cell r="B18528">
            <v>0</v>
          </cell>
        </row>
        <row r="18529">
          <cell r="A18529">
            <v>0</v>
          </cell>
          <cell r="B18529">
            <v>0</v>
          </cell>
        </row>
        <row r="18530">
          <cell r="A18530">
            <v>0</v>
          </cell>
          <cell r="B18530">
            <v>0</v>
          </cell>
        </row>
        <row r="18531">
          <cell r="A18531">
            <v>0</v>
          </cell>
          <cell r="B18531">
            <v>0</v>
          </cell>
        </row>
        <row r="18532">
          <cell r="A18532">
            <v>0</v>
          </cell>
          <cell r="B18532">
            <v>0</v>
          </cell>
        </row>
        <row r="18533">
          <cell r="A18533">
            <v>0</v>
          </cell>
          <cell r="B18533">
            <v>0</v>
          </cell>
        </row>
        <row r="18534">
          <cell r="A18534">
            <v>0</v>
          </cell>
          <cell r="B18534">
            <v>0</v>
          </cell>
        </row>
        <row r="18535">
          <cell r="A18535">
            <v>0</v>
          </cell>
          <cell r="B18535">
            <v>0</v>
          </cell>
        </row>
        <row r="18536">
          <cell r="A18536">
            <v>0</v>
          </cell>
          <cell r="B18536">
            <v>0</v>
          </cell>
        </row>
        <row r="18537">
          <cell r="A18537">
            <v>0</v>
          </cell>
          <cell r="B18537">
            <v>0</v>
          </cell>
        </row>
        <row r="18538">
          <cell r="A18538">
            <v>0</v>
          </cell>
          <cell r="B18538">
            <v>0</v>
          </cell>
        </row>
        <row r="18539">
          <cell r="A18539">
            <v>0</v>
          </cell>
          <cell r="B18539">
            <v>0</v>
          </cell>
        </row>
        <row r="18540">
          <cell r="A18540">
            <v>0</v>
          </cell>
          <cell r="B18540">
            <v>0</v>
          </cell>
        </row>
        <row r="18541">
          <cell r="A18541">
            <v>0</v>
          </cell>
          <cell r="B18541">
            <v>0</v>
          </cell>
        </row>
        <row r="18542">
          <cell r="A18542">
            <v>0</v>
          </cell>
          <cell r="B18542">
            <v>0</v>
          </cell>
        </row>
        <row r="18543">
          <cell r="A18543">
            <v>0</v>
          </cell>
          <cell r="B18543">
            <v>0</v>
          </cell>
        </row>
        <row r="18544">
          <cell r="A18544">
            <v>0</v>
          </cell>
          <cell r="B18544">
            <v>0</v>
          </cell>
        </row>
        <row r="18545">
          <cell r="A18545">
            <v>0</v>
          </cell>
          <cell r="B18545">
            <v>0</v>
          </cell>
        </row>
        <row r="18546">
          <cell r="A18546">
            <v>0</v>
          </cell>
          <cell r="B18546">
            <v>0</v>
          </cell>
        </row>
        <row r="18547">
          <cell r="A18547">
            <v>0</v>
          </cell>
          <cell r="B18547">
            <v>0</v>
          </cell>
        </row>
        <row r="18548">
          <cell r="A18548">
            <v>0</v>
          </cell>
          <cell r="B18548">
            <v>0</v>
          </cell>
        </row>
        <row r="18549">
          <cell r="A18549">
            <v>0</v>
          </cell>
          <cell r="B18549">
            <v>0</v>
          </cell>
        </row>
        <row r="18550">
          <cell r="A18550">
            <v>0</v>
          </cell>
          <cell r="B18550">
            <v>0</v>
          </cell>
        </row>
        <row r="18551">
          <cell r="A18551">
            <v>0</v>
          </cell>
          <cell r="B18551">
            <v>0</v>
          </cell>
        </row>
        <row r="18552">
          <cell r="A18552">
            <v>0</v>
          </cell>
          <cell r="B18552">
            <v>0</v>
          </cell>
        </row>
        <row r="18553">
          <cell r="A18553">
            <v>0</v>
          </cell>
          <cell r="B18553">
            <v>0</v>
          </cell>
        </row>
        <row r="18554">
          <cell r="A18554">
            <v>0</v>
          </cell>
          <cell r="B18554">
            <v>0</v>
          </cell>
        </row>
        <row r="18555">
          <cell r="A18555">
            <v>0</v>
          </cell>
          <cell r="B18555">
            <v>0</v>
          </cell>
        </row>
        <row r="18556">
          <cell r="A18556">
            <v>0</v>
          </cell>
          <cell r="B18556">
            <v>0</v>
          </cell>
        </row>
        <row r="18557">
          <cell r="A18557">
            <v>0</v>
          </cell>
          <cell r="B18557">
            <v>0</v>
          </cell>
        </row>
        <row r="18558">
          <cell r="A18558">
            <v>0</v>
          </cell>
          <cell r="B18558">
            <v>0</v>
          </cell>
        </row>
        <row r="18559">
          <cell r="A18559">
            <v>0</v>
          </cell>
          <cell r="B18559">
            <v>0</v>
          </cell>
        </row>
        <row r="18560">
          <cell r="A18560">
            <v>0</v>
          </cell>
          <cell r="B18560">
            <v>0</v>
          </cell>
        </row>
        <row r="18561">
          <cell r="A18561">
            <v>0</v>
          </cell>
          <cell r="B18561">
            <v>0</v>
          </cell>
        </row>
        <row r="18562">
          <cell r="A18562">
            <v>0</v>
          </cell>
          <cell r="B18562">
            <v>0</v>
          </cell>
        </row>
        <row r="18563">
          <cell r="A18563">
            <v>0</v>
          </cell>
          <cell r="B18563">
            <v>0</v>
          </cell>
        </row>
        <row r="18564">
          <cell r="A18564">
            <v>0</v>
          </cell>
          <cell r="B18564">
            <v>0</v>
          </cell>
        </row>
        <row r="18565">
          <cell r="A18565">
            <v>0</v>
          </cell>
          <cell r="B18565">
            <v>0</v>
          </cell>
        </row>
        <row r="18566">
          <cell r="A18566">
            <v>0</v>
          </cell>
          <cell r="B18566">
            <v>0</v>
          </cell>
        </row>
        <row r="18567">
          <cell r="A18567">
            <v>0</v>
          </cell>
          <cell r="B18567">
            <v>0</v>
          </cell>
        </row>
        <row r="18568">
          <cell r="A18568">
            <v>0</v>
          </cell>
          <cell r="B18568">
            <v>0</v>
          </cell>
        </row>
        <row r="18569">
          <cell r="A18569">
            <v>0</v>
          </cell>
          <cell r="B18569">
            <v>0</v>
          </cell>
        </row>
        <row r="18570">
          <cell r="A18570">
            <v>0</v>
          </cell>
          <cell r="B18570">
            <v>0</v>
          </cell>
        </row>
        <row r="18571">
          <cell r="A18571">
            <v>0</v>
          </cell>
          <cell r="B18571">
            <v>0</v>
          </cell>
        </row>
        <row r="18572">
          <cell r="A18572">
            <v>0</v>
          </cell>
          <cell r="B18572">
            <v>0</v>
          </cell>
        </row>
        <row r="18573">
          <cell r="A18573">
            <v>0</v>
          </cell>
          <cell r="B18573">
            <v>0</v>
          </cell>
        </row>
        <row r="18574">
          <cell r="A18574">
            <v>0</v>
          </cell>
          <cell r="B18574">
            <v>0</v>
          </cell>
        </row>
        <row r="18575">
          <cell r="A18575">
            <v>0</v>
          </cell>
          <cell r="B18575">
            <v>0</v>
          </cell>
        </row>
        <row r="18576">
          <cell r="A18576">
            <v>0</v>
          </cell>
          <cell r="B18576">
            <v>0</v>
          </cell>
        </row>
        <row r="18577">
          <cell r="A18577">
            <v>0</v>
          </cell>
          <cell r="B18577">
            <v>0</v>
          </cell>
        </row>
        <row r="18578">
          <cell r="A18578">
            <v>0</v>
          </cell>
          <cell r="B18578">
            <v>0</v>
          </cell>
        </row>
        <row r="18579">
          <cell r="A18579">
            <v>0</v>
          </cell>
          <cell r="B18579">
            <v>0</v>
          </cell>
        </row>
        <row r="18580">
          <cell r="A18580">
            <v>0</v>
          </cell>
          <cell r="B18580">
            <v>0</v>
          </cell>
        </row>
        <row r="18581">
          <cell r="A18581">
            <v>0</v>
          </cell>
          <cell r="B18581">
            <v>0</v>
          </cell>
        </row>
        <row r="18582">
          <cell r="A18582">
            <v>0</v>
          </cell>
          <cell r="B18582">
            <v>0</v>
          </cell>
        </row>
        <row r="18583">
          <cell r="A18583">
            <v>0</v>
          </cell>
          <cell r="B18583">
            <v>0</v>
          </cell>
        </row>
        <row r="18584">
          <cell r="A18584">
            <v>0</v>
          </cell>
          <cell r="B18584">
            <v>0</v>
          </cell>
        </row>
        <row r="18585">
          <cell r="A18585">
            <v>0</v>
          </cell>
          <cell r="B18585">
            <v>0</v>
          </cell>
        </row>
        <row r="18586">
          <cell r="A18586">
            <v>0</v>
          </cell>
          <cell r="B18586">
            <v>0</v>
          </cell>
        </row>
        <row r="18587">
          <cell r="A18587">
            <v>0</v>
          </cell>
          <cell r="B18587">
            <v>0</v>
          </cell>
        </row>
        <row r="18588">
          <cell r="A18588">
            <v>0</v>
          </cell>
          <cell r="B18588">
            <v>0</v>
          </cell>
        </row>
        <row r="18589">
          <cell r="A18589">
            <v>0</v>
          </cell>
          <cell r="B18589">
            <v>0</v>
          </cell>
        </row>
        <row r="18590">
          <cell r="A18590">
            <v>0</v>
          </cell>
          <cell r="B18590">
            <v>0</v>
          </cell>
        </row>
        <row r="18591">
          <cell r="A18591">
            <v>0</v>
          </cell>
          <cell r="B18591">
            <v>0</v>
          </cell>
        </row>
        <row r="18592">
          <cell r="A18592">
            <v>0</v>
          </cell>
          <cell r="B18592">
            <v>0</v>
          </cell>
        </row>
        <row r="18593">
          <cell r="A18593">
            <v>0</v>
          </cell>
          <cell r="B18593">
            <v>0</v>
          </cell>
        </row>
        <row r="18594">
          <cell r="A18594">
            <v>0</v>
          </cell>
          <cell r="B18594">
            <v>0</v>
          </cell>
        </row>
        <row r="18595">
          <cell r="A18595">
            <v>0</v>
          </cell>
          <cell r="B18595">
            <v>0</v>
          </cell>
        </row>
        <row r="18596">
          <cell r="A18596">
            <v>0</v>
          </cell>
          <cell r="B18596">
            <v>0</v>
          </cell>
        </row>
        <row r="18597">
          <cell r="A18597">
            <v>0</v>
          </cell>
          <cell r="B18597">
            <v>0</v>
          </cell>
        </row>
        <row r="18598">
          <cell r="A18598">
            <v>0</v>
          </cell>
          <cell r="B18598">
            <v>0</v>
          </cell>
        </row>
        <row r="18599">
          <cell r="A18599">
            <v>0</v>
          </cell>
          <cell r="B18599">
            <v>0</v>
          </cell>
        </row>
        <row r="18600">
          <cell r="A18600">
            <v>0</v>
          </cell>
          <cell r="B18600">
            <v>0</v>
          </cell>
        </row>
        <row r="18601">
          <cell r="A18601">
            <v>0</v>
          </cell>
          <cell r="B18601">
            <v>0</v>
          </cell>
        </row>
        <row r="18602">
          <cell r="A18602">
            <v>0</v>
          </cell>
          <cell r="B18602">
            <v>0</v>
          </cell>
        </row>
        <row r="18603">
          <cell r="A18603">
            <v>0</v>
          </cell>
          <cell r="B18603">
            <v>0</v>
          </cell>
        </row>
        <row r="18604">
          <cell r="A18604">
            <v>0</v>
          </cell>
          <cell r="B18604">
            <v>0</v>
          </cell>
        </row>
        <row r="18605">
          <cell r="A18605">
            <v>0</v>
          </cell>
          <cell r="B18605">
            <v>0</v>
          </cell>
        </row>
        <row r="18606">
          <cell r="A18606">
            <v>0</v>
          </cell>
          <cell r="B18606">
            <v>0</v>
          </cell>
        </row>
        <row r="18607">
          <cell r="A18607">
            <v>0</v>
          </cell>
          <cell r="B18607">
            <v>0</v>
          </cell>
        </row>
        <row r="18608">
          <cell r="A18608">
            <v>0</v>
          </cell>
          <cell r="B18608">
            <v>0</v>
          </cell>
        </row>
        <row r="18609">
          <cell r="A18609">
            <v>0</v>
          </cell>
          <cell r="B18609">
            <v>0</v>
          </cell>
        </row>
        <row r="18610">
          <cell r="A18610">
            <v>0</v>
          </cell>
          <cell r="B18610">
            <v>0</v>
          </cell>
        </row>
        <row r="18611">
          <cell r="A18611">
            <v>0</v>
          </cell>
          <cell r="B18611">
            <v>0</v>
          </cell>
        </row>
        <row r="18612">
          <cell r="A18612">
            <v>0</v>
          </cell>
          <cell r="B18612">
            <v>0</v>
          </cell>
        </row>
        <row r="18613">
          <cell r="A18613">
            <v>0</v>
          </cell>
          <cell r="B18613">
            <v>0</v>
          </cell>
        </row>
        <row r="18614">
          <cell r="A18614">
            <v>0</v>
          </cell>
          <cell r="B18614">
            <v>0</v>
          </cell>
        </row>
        <row r="18615">
          <cell r="A18615">
            <v>0</v>
          </cell>
          <cell r="B18615">
            <v>0</v>
          </cell>
        </row>
        <row r="18616">
          <cell r="A18616">
            <v>0</v>
          </cell>
          <cell r="B18616">
            <v>0</v>
          </cell>
        </row>
        <row r="18617">
          <cell r="A18617">
            <v>0</v>
          </cell>
          <cell r="B18617">
            <v>0</v>
          </cell>
        </row>
        <row r="18618">
          <cell r="A18618">
            <v>0</v>
          </cell>
          <cell r="B18618">
            <v>0</v>
          </cell>
        </row>
        <row r="18619">
          <cell r="A18619">
            <v>0</v>
          </cell>
          <cell r="B18619">
            <v>0</v>
          </cell>
        </row>
        <row r="18620">
          <cell r="A18620">
            <v>0</v>
          </cell>
          <cell r="B18620">
            <v>0</v>
          </cell>
        </row>
        <row r="18621">
          <cell r="A18621">
            <v>0</v>
          </cell>
          <cell r="B18621">
            <v>0</v>
          </cell>
        </row>
        <row r="18622">
          <cell r="A18622">
            <v>0</v>
          </cell>
          <cell r="B18622">
            <v>0</v>
          </cell>
        </row>
        <row r="18623">
          <cell r="A18623">
            <v>0</v>
          </cell>
          <cell r="B18623">
            <v>0</v>
          </cell>
        </row>
        <row r="18624">
          <cell r="A18624">
            <v>0</v>
          </cell>
          <cell r="B18624">
            <v>0</v>
          </cell>
        </row>
        <row r="18625">
          <cell r="A18625">
            <v>0</v>
          </cell>
          <cell r="B18625">
            <v>0</v>
          </cell>
        </row>
        <row r="18626">
          <cell r="A18626">
            <v>0</v>
          </cell>
          <cell r="B18626">
            <v>0</v>
          </cell>
        </row>
        <row r="18627">
          <cell r="A18627">
            <v>0</v>
          </cell>
          <cell r="B18627">
            <v>0</v>
          </cell>
        </row>
        <row r="18628">
          <cell r="A18628">
            <v>0</v>
          </cell>
          <cell r="B18628">
            <v>0</v>
          </cell>
        </row>
        <row r="18629">
          <cell r="A18629">
            <v>0</v>
          </cell>
          <cell r="B18629">
            <v>0</v>
          </cell>
        </row>
        <row r="18630">
          <cell r="A18630">
            <v>0</v>
          </cell>
          <cell r="B18630">
            <v>0</v>
          </cell>
        </row>
        <row r="18631">
          <cell r="A18631">
            <v>0</v>
          </cell>
          <cell r="B18631">
            <v>0</v>
          </cell>
        </row>
        <row r="18632">
          <cell r="A18632">
            <v>0</v>
          </cell>
          <cell r="B18632">
            <v>0</v>
          </cell>
        </row>
        <row r="18633">
          <cell r="A18633">
            <v>0</v>
          </cell>
          <cell r="B18633">
            <v>0</v>
          </cell>
        </row>
        <row r="18634">
          <cell r="A18634">
            <v>0</v>
          </cell>
          <cell r="B18634">
            <v>0</v>
          </cell>
        </row>
        <row r="18635">
          <cell r="A18635">
            <v>0</v>
          </cell>
          <cell r="B18635">
            <v>0</v>
          </cell>
        </row>
        <row r="18636">
          <cell r="A18636">
            <v>0</v>
          </cell>
          <cell r="B18636">
            <v>0</v>
          </cell>
        </row>
        <row r="18637">
          <cell r="A18637">
            <v>0</v>
          </cell>
          <cell r="B18637">
            <v>0</v>
          </cell>
        </row>
        <row r="18638">
          <cell r="A18638">
            <v>0</v>
          </cell>
          <cell r="B18638">
            <v>0</v>
          </cell>
        </row>
        <row r="18639">
          <cell r="A18639">
            <v>0</v>
          </cell>
          <cell r="B18639">
            <v>0</v>
          </cell>
        </row>
        <row r="18640">
          <cell r="A18640">
            <v>0</v>
          </cell>
          <cell r="B18640">
            <v>0</v>
          </cell>
        </row>
        <row r="18641">
          <cell r="A18641">
            <v>0</v>
          </cell>
          <cell r="B18641">
            <v>0</v>
          </cell>
        </row>
        <row r="18642">
          <cell r="A18642">
            <v>0</v>
          </cell>
          <cell r="B18642">
            <v>0</v>
          </cell>
        </row>
        <row r="18643">
          <cell r="A18643">
            <v>0</v>
          </cell>
          <cell r="B18643">
            <v>0</v>
          </cell>
        </row>
        <row r="18644">
          <cell r="A18644">
            <v>0</v>
          </cell>
          <cell r="B18644">
            <v>0</v>
          </cell>
        </row>
        <row r="18645">
          <cell r="A18645">
            <v>0</v>
          </cell>
          <cell r="B18645">
            <v>0</v>
          </cell>
        </row>
        <row r="18646">
          <cell r="A18646">
            <v>0</v>
          </cell>
          <cell r="B18646">
            <v>0</v>
          </cell>
        </row>
        <row r="18647">
          <cell r="A18647">
            <v>0</v>
          </cell>
          <cell r="B18647">
            <v>0</v>
          </cell>
        </row>
        <row r="18648">
          <cell r="A18648">
            <v>0</v>
          </cell>
          <cell r="B18648">
            <v>0</v>
          </cell>
        </row>
        <row r="18649">
          <cell r="A18649">
            <v>0</v>
          </cell>
          <cell r="B18649">
            <v>0</v>
          </cell>
        </row>
        <row r="18650">
          <cell r="A18650">
            <v>0</v>
          </cell>
          <cell r="B18650">
            <v>0</v>
          </cell>
        </row>
        <row r="18651">
          <cell r="A18651">
            <v>0</v>
          </cell>
          <cell r="B18651">
            <v>0</v>
          </cell>
        </row>
        <row r="18652">
          <cell r="A18652">
            <v>0</v>
          </cell>
          <cell r="B18652">
            <v>0</v>
          </cell>
        </row>
        <row r="18653">
          <cell r="A18653">
            <v>0</v>
          </cell>
          <cell r="B18653">
            <v>0</v>
          </cell>
        </row>
        <row r="18654">
          <cell r="A18654">
            <v>0</v>
          </cell>
          <cell r="B18654">
            <v>0</v>
          </cell>
        </row>
        <row r="18655">
          <cell r="A18655">
            <v>0</v>
          </cell>
          <cell r="B18655">
            <v>0</v>
          </cell>
        </row>
        <row r="18656">
          <cell r="A18656">
            <v>0</v>
          </cell>
          <cell r="B18656">
            <v>0</v>
          </cell>
        </row>
        <row r="18657">
          <cell r="A18657">
            <v>0</v>
          </cell>
          <cell r="B18657">
            <v>0</v>
          </cell>
        </row>
        <row r="18658">
          <cell r="A18658">
            <v>0</v>
          </cell>
          <cell r="B18658">
            <v>0</v>
          </cell>
        </row>
        <row r="18659">
          <cell r="A18659">
            <v>0</v>
          </cell>
          <cell r="B18659">
            <v>0</v>
          </cell>
        </row>
        <row r="18660">
          <cell r="A18660">
            <v>0</v>
          </cell>
          <cell r="B18660">
            <v>0</v>
          </cell>
        </row>
        <row r="18661">
          <cell r="A18661">
            <v>0</v>
          </cell>
          <cell r="B18661">
            <v>0</v>
          </cell>
        </row>
        <row r="18662">
          <cell r="A18662">
            <v>0</v>
          </cell>
          <cell r="B18662">
            <v>0</v>
          </cell>
        </row>
        <row r="18663">
          <cell r="A18663">
            <v>0</v>
          </cell>
          <cell r="B18663">
            <v>0</v>
          </cell>
        </row>
        <row r="18664">
          <cell r="A18664">
            <v>0</v>
          </cell>
          <cell r="B18664">
            <v>0</v>
          </cell>
        </row>
        <row r="18665">
          <cell r="A18665">
            <v>0</v>
          </cell>
          <cell r="B18665">
            <v>0</v>
          </cell>
        </row>
        <row r="18666">
          <cell r="A18666">
            <v>0</v>
          </cell>
          <cell r="B18666">
            <v>0</v>
          </cell>
        </row>
        <row r="18667">
          <cell r="A18667">
            <v>0</v>
          </cell>
          <cell r="B18667">
            <v>0</v>
          </cell>
        </row>
        <row r="18668">
          <cell r="A18668">
            <v>0</v>
          </cell>
          <cell r="B18668">
            <v>0</v>
          </cell>
        </row>
        <row r="18669">
          <cell r="A18669">
            <v>0</v>
          </cell>
          <cell r="B18669">
            <v>0</v>
          </cell>
        </row>
        <row r="18670">
          <cell r="A18670">
            <v>0</v>
          </cell>
          <cell r="B18670">
            <v>0</v>
          </cell>
        </row>
        <row r="18671">
          <cell r="A18671">
            <v>0</v>
          </cell>
          <cell r="B18671">
            <v>0</v>
          </cell>
        </row>
        <row r="18672">
          <cell r="A18672">
            <v>0</v>
          </cell>
          <cell r="B18672">
            <v>0</v>
          </cell>
        </row>
        <row r="18673">
          <cell r="A18673">
            <v>0</v>
          </cell>
          <cell r="B18673">
            <v>0</v>
          </cell>
        </row>
        <row r="18674">
          <cell r="A18674">
            <v>0</v>
          </cell>
          <cell r="B18674">
            <v>0</v>
          </cell>
        </row>
        <row r="18675">
          <cell r="A18675">
            <v>0</v>
          </cell>
          <cell r="B18675">
            <v>0</v>
          </cell>
        </row>
        <row r="18676">
          <cell r="A18676">
            <v>0</v>
          </cell>
          <cell r="B18676">
            <v>0</v>
          </cell>
        </row>
        <row r="18677">
          <cell r="A18677">
            <v>0</v>
          </cell>
          <cell r="B18677">
            <v>0</v>
          </cell>
        </row>
        <row r="18678">
          <cell r="A18678">
            <v>0</v>
          </cell>
          <cell r="B18678">
            <v>0</v>
          </cell>
        </row>
        <row r="18679">
          <cell r="A18679">
            <v>0</v>
          </cell>
          <cell r="B18679">
            <v>0</v>
          </cell>
        </row>
        <row r="18680">
          <cell r="A18680">
            <v>0</v>
          </cell>
          <cell r="B18680">
            <v>0</v>
          </cell>
        </row>
        <row r="18681">
          <cell r="A18681">
            <v>0</v>
          </cell>
          <cell r="B18681">
            <v>0</v>
          </cell>
        </row>
        <row r="18682">
          <cell r="A18682">
            <v>0</v>
          </cell>
          <cell r="B18682">
            <v>0</v>
          </cell>
        </row>
        <row r="18683">
          <cell r="A18683">
            <v>0</v>
          </cell>
          <cell r="B18683">
            <v>0</v>
          </cell>
        </row>
        <row r="18684">
          <cell r="A18684">
            <v>0</v>
          </cell>
          <cell r="B18684">
            <v>0</v>
          </cell>
        </row>
        <row r="18685">
          <cell r="A18685">
            <v>0</v>
          </cell>
          <cell r="B18685">
            <v>0</v>
          </cell>
        </row>
        <row r="18686">
          <cell r="A18686">
            <v>0</v>
          </cell>
          <cell r="B18686">
            <v>0</v>
          </cell>
        </row>
        <row r="18687">
          <cell r="A18687">
            <v>0</v>
          </cell>
          <cell r="B18687">
            <v>0</v>
          </cell>
        </row>
        <row r="18688">
          <cell r="A18688">
            <v>0</v>
          </cell>
          <cell r="B18688">
            <v>0</v>
          </cell>
        </row>
        <row r="18689">
          <cell r="A18689">
            <v>0</v>
          </cell>
          <cell r="B18689">
            <v>0</v>
          </cell>
        </row>
        <row r="18690">
          <cell r="A18690">
            <v>0</v>
          </cell>
          <cell r="B18690">
            <v>0</v>
          </cell>
        </row>
        <row r="18691">
          <cell r="A18691">
            <v>0</v>
          </cell>
          <cell r="B18691">
            <v>0</v>
          </cell>
        </row>
        <row r="18692">
          <cell r="A18692">
            <v>0</v>
          </cell>
          <cell r="B18692">
            <v>0</v>
          </cell>
        </row>
        <row r="18693">
          <cell r="A18693">
            <v>0</v>
          </cell>
          <cell r="B18693">
            <v>0</v>
          </cell>
        </row>
        <row r="18694">
          <cell r="A18694">
            <v>0</v>
          </cell>
          <cell r="B18694">
            <v>0</v>
          </cell>
        </row>
        <row r="18695">
          <cell r="A18695">
            <v>0</v>
          </cell>
          <cell r="B18695">
            <v>0</v>
          </cell>
        </row>
        <row r="18696">
          <cell r="A18696">
            <v>0</v>
          </cell>
          <cell r="B18696">
            <v>0</v>
          </cell>
        </row>
        <row r="18697">
          <cell r="A18697">
            <v>0</v>
          </cell>
          <cell r="B18697">
            <v>0</v>
          </cell>
        </row>
        <row r="18698">
          <cell r="A18698">
            <v>0</v>
          </cell>
          <cell r="B18698">
            <v>0</v>
          </cell>
        </row>
        <row r="18699">
          <cell r="A18699">
            <v>0</v>
          </cell>
          <cell r="B18699">
            <v>0</v>
          </cell>
        </row>
        <row r="18700">
          <cell r="A18700">
            <v>0</v>
          </cell>
          <cell r="B18700">
            <v>0</v>
          </cell>
        </row>
        <row r="18701">
          <cell r="A18701">
            <v>0</v>
          </cell>
          <cell r="B18701">
            <v>0</v>
          </cell>
        </row>
        <row r="18702">
          <cell r="A18702">
            <v>0</v>
          </cell>
          <cell r="B18702">
            <v>0</v>
          </cell>
        </row>
        <row r="18703">
          <cell r="A18703">
            <v>0</v>
          </cell>
          <cell r="B18703">
            <v>0</v>
          </cell>
        </row>
        <row r="18704">
          <cell r="A18704">
            <v>0</v>
          </cell>
          <cell r="B18704">
            <v>0</v>
          </cell>
        </row>
        <row r="18705">
          <cell r="A18705">
            <v>0</v>
          </cell>
          <cell r="B18705">
            <v>0</v>
          </cell>
        </row>
        <row r="18706">
          <cell r="A18706">
            <v>0</v>
          </cell>
          <cell r="B18706">
            <v>0</v>
          </cell>
        </row>
        <row r="18707">
          <cell r="A18707">
            <v>0</v>
          </cell>
          <cell r="B18707">
            <v>0</v>
          </cell>
        </row>
        <row r="18708">
          <cell r="A18708">
            <v>0</v>
          </cell>
          <cell r="B18708">
            <v>0</v>
          </cell>
        </row>
        <row r="18709">
          <cell r="A18709">
            <v>0</v>
          </cell>
          <cell r="B18709">
            <v>0</v>
          </cell>
        </row>
        <row r="18710">
          <cell r="A18710">
            <v>0</v>
          </cell>
          <cell r="B18710">
            <v>0</v>
          </cell>
        </row>
        <row r="18711">
          <cell r="A18711">
            <v>0</v>
          </cell>
          <cell r="B18711">
            <v>0</v>
          </cell>
        </row>
        <row r="18712">
          <cell r="A18712">
            <v>0</v>
          </cell>
          <cell r="B18712">
            <v>0</v>
          </cell>
        </row>
        <row r="18713">
          <cell r="A18713">
            <v>0</v>
          </cell>
          <cell r="B18713">
            <v>0</v>
          </cell>
        </row>
        <row r="18714">
          <cell r="A18714">
            <v>0</v>
          </cell>
          <cell r="B18714">
            <v>0</v>
          </cell>
        </row>
        <row r="18715">
          <cell r="A18715">
            <v>0</v>
          </cell>
          <cell r="B18715">
            <v>0</v>
          </cell>
        </row>
        <row r="18716">
          <cell r="A18716">
            <v>0</v>
          </cell>
          <cell r="B18716">
            <v>0</v>
          </cell>
        </row>
        <row r="18717">
          <cell r="A18717">
            <v>0</v>
          </cell>
          <cell r="B18717">
            <v>0</v>
          </cell>
        </row>
        <row r="18718">
          <cell r="A18718">
            <v>0</v>
          </cell>
          <cell r="B18718">
            <v>0</v>
          </cell>
        </row>
        <row r="18719">
          <cell r="A18719">
            <v>0</v>
          </cell>
          <cell r="B18719">
            <v>0</v>
          </cell>
        </row>
        <row r="18720">
          <cell r="A18720">
            <v>0</v>
          </cell>
          <cell r="B18720">
            <v>0</v>
          </cell>
        </row>
        <row r="18721">
          <cell r="A18721">
            <v>0</v>
          </cell>
          <cell r="B18721">
            <v>0</v>
          </cell>
        </row>
        <row r="18722">
          <cell r="A18722">
            <v>0</v>
          </cell>
          <cell r="B18722">
            <v>0</v>
          </cell>
        </row>
        <row r="18723">
          <cell r="A18723">
            <v>0</v>
          </cell>
          <cell r="B18723">
            <v>0</v>
          </cell>
        </row>
        <row r="18724">
          <cell r="A18724">
            <v>0</v>
          </cell>
          <cell r="B18724">
            <v>0</v>
          </cell>
        </row>
        <row r="18725">
          <cell r="A18725">
            <v>0</v>
          </cell>
          <cell r="B18725">
            <v>0</v>
          </cell>
        </row>
        <row r="18726">
          <cell r="A18726">
            <v>0</v>
          </cell>
          <cell r="B18726">
            <v>0</v>
          </cell>
        </row>
        <row r="18727">
          <cell r="A18727">
            <v>0</v>
          </cell>
          <cell r="B18727">
            <v>0</v>
          </cell>
        </row>
        <row r="18728">
          <cell r="A18728">
            <v>0</v>
          </cell>
          <cell r="B18728">
            <v>0</v>
          </cell>
        </row>
        <row r="18729">
          <cell r="A18729">
            <v>0</v>
          </cell>
          <cell r="B18729">
            <v>0</v>
          </cell>
        </row>
        <row r="18730">
          <cell r="A18730">
            <v>0</v>
          </cell>
          <cell r="B18730">
            <v>0</v>
          </cell>
        </row>
        <row r="18731">
          <cell r="A18731">
            <v>0</v>
          </cell>
          <cell r="B18731">
            <v>0</v>
          </cell>
        </row>
        <row r="18732">
          <cell r="A18732">
            <v>0</v>
          </cell>
          <cell r="B18732">
            <v>0</v>
          </cell>
        </row>
        <row r="18733">
          <cell r="A18733">
            <v>0</v>
          </cell>
          <cell r="B18733">
            <v>0</v>
          </cell>
        </row>
        <row r="18734">
          <cell r="A18734">
            <v>0</v>
          </cell>
          <cell r="B18734">
            <v>0</v>
          </cell>
        </row>
        <row r="18735">
          <cell r="A18735">
            <v>0</v>
          </cell>
          <cell r="B18735">
            <v>0</v>
          </cell>
        </row>
        <row r="18736">
          <cell r="A18736">
            <v>0</v>
          </cell>
          <cell r="B18736">
            <v>0</v>
          </cell>
        </row>
        <row r="18737">
          <cell r="A18737">
            <v>0</v>
          </cell>
          <cell r="B18737">
            <v>0</v>
          </cell>
        </row>
        <row r="18738">
          <cell r="A18738">
            <v>0</v>
          </cell>
          <cell r="B18738">
            <v>0</v>
          </cell>
        </row>
        <row r="18739">
          <cell r="A18739">
            <v>0</v>
          </cell>
          <cell r="B18739">
            <v>0</v>
          </cell>
        </row>
        <row r="18740">
          <cell r="A18740">
            <v>0</v>
          </cell>
          <cell r="B18740">
            <v>0</v>
          </cell>
        </row>
        <row r="18741">
          <cell r="A18741">
            <v>0</v>
          </cell>
          <cell r="B18741">
            <v>0</v>
          </cell>
        </row>
        <row r="18742">
          <cell r="A18742">
            <v>0</v>
          </cell>
          <cell r="B18742">
            <v>0</v>
          </cell>
        </row>
        <row r="18743">
          <cell r="A18743">
            <v>0</v>
          </cell>
          <cell r="B18743">
            <v>0</v>
          </cell>
        </row>
        <row r="18744">
          <cell r="A18744">
            <v>0</v>
          </cell>
          <cell r="B18744">
            <v>0</v>
          </cell>
        </row>
        <row r="18745">
          <cell r="A18745">
            <v>0</v>
          </cell>
          <cell r="B18745">
            <v>0</v>
          </cell>
        </row>
        <row r="18746">
          <cell r="A18746">
            <v>0</v>
          </cell>
          <cell r="B18746">
            <v>0</v>
          </cell>
        </row>
        <row r="18747">
          <cell r="A18747">
            <v>0</v>
          </cell>
          <cell r="B18747">
            <v>0</v>
          </cell>
        </row>
        <row r="18748">
          <cell r="A18748">
            <v>0</v>
          </cell>
          <cell r="B18748">
            <v>0</v>
          </cell>
        </row>
        <row r="18749">
          <cell r="A18749">
            <v>0</v>
          </cell>
          <cell r="B18749">
            <v>0</v>
          </cell>
        </row>
        <row r="18750">
          <cell r="A18750">
            <v>0</v>
          </cell>
          <cell r="B18750">
            <v>0</v>
          </cell>
        </row>
        <row r="18751">
          <cell r="A18751">
            <v>0</v>
          </cell>
          <cell r="B18751">
            <v>0</v>
          </cell>
        </row>
        <row r="18752">
          <cell r="A18752">
            <v>0</v>
          </cell>
          <cell r="B18752">
            <v>0</v>
          </cell>
        </row>
        <row r="18753">
          <cell r="A18753">
            <v>0</v>
          </cell>
          <cell r="B18753">
            <v>0</v>
          </cell>
        </row>
        <row r="18754">
          <cell r="A18754">
            <v>0</v>
          </cell>
          <cell r="B18754">
            <v>0</v>
          </cell>
        </row>
        <row r="18755">
          <cell r="A18755">
            <v>0</v>
          </cell>
          <cell r="B18755">
            <v>0</v>
          </cell>
        </row>
        <row r="18756">
          <cell r="A18756">
            <v>0</v>
          </cell>
          <cell r="B18756">
            <v>0</v>
          </cell>
        </row>
        <row r="18757">
          <cell r="A18757">
            <v>0</v>
          </cell>
          <cell r="B18757">
            <v>0</v>
          </cell>
        </row>
        <row r="18758">
          <cell r="A18758">
            <v>0</v>
          </cell>
          <cell r="B18758">
            <v>0</v>
          </cell>
        </row>
        <row r="18759">
          <cell r="A18759">
            <v>0</v>
          </cell>
          <cell r="B18759">
            <v>0</v>
          </cell>
        </row>
        <row r="18760">
          <cell r="A18760">
            <v>0</v>
          </cell>
          <cell r="B18760">
            <v>0</v>
          </cell>
        </row>
        <row r="18761">
          <cell r="A18761">
            <v>0</v>
          </cell>
          <cell r="B18761">
            <v>0</v>
          </cell>
        </row>
        <row r="18762">
          <cell r="A18762">
            <v>0</v>
          </cell>
          <cell r="B18762">
            <v>0</v>
          </cell>
        </row>
        <row r="18763">
          <cell r="A18763">
            <v>0</v>
          </cell>
          <cell r="B18763">
            <v>0</v>
          </cell>
        </row>
        <row r="18764">
          <cell r="A18764">
            <v>0</v>
          </cell>
          <cell r="B18764">
            <v>0</v>
          </cell>
        </row>
        <row r="18765">
          <cell r="A18765">
            <v>0</v>
          </cell>
          <cell r="B18765">
            <v>0</v>
          </cell>
        </row>
        <row r="18766">
          <cell r="A18766">
            <v>0</v>
          </cell>
          <cell r="B18766">
            <v>0</v>
          </cell>
        </row>
        <row r="18767">
          <cell r="A18767">
            <v>0</v>
          </cell>
          <cell r="B18767">
            <v>0</v>
          </cell>
        </row>
        <row r="18768">
          <cell r="A18768">
            <v>0</v>
          </cell>
          <cell r="B18768">
            <v>0</v>
          </cell>
        </row>
        <row r="18769">
          <cell r="A18769">
            <v>0</v>
          </cell>
          <cell r="B18769">
            <v>0</v>
          </cell>
        </row>
        <row r="18770">
          <cell r="A18770">
            <v>0</v>
          </cell>
          <cell r="B18770">
            <v>0</v>
          </cell>
        </row>
        <row r="18771">
          <cell r="A18771">
            <v>0</v>
          </cell>
          <cell r="B18771">
            <v>0</v>
          </cell>
        </row>
        <row r="18772">
          <cell r="A18772">
            <v>0</v>
          </cell>
          <cell r="B18772">
            <v>0</v>
          </cell>
        </row>
        <row r="18773">
          <cell r="A18773">
            <v>0</v>
          </cell>
          <cell r="B18773">
            <v>0</v>
          </cell>
        </row>
        <row r="18774">
          <cell r="A18774">
            <v>0</v>
          </cell>
          <cell r="B18774">
            <v>0</v>
          </cell>
        </row>
        <row r="18775">
          <cell r="A18775">
            <v>0</v>
          </cell>
          <cell r="B18775">
            <v>0</v>
          </cell>
        </row>
        <row r="18776">
          <cell r="A18776">
            <v>0</v>
          </cell>
          <cell r="B18776">
            <v>0</v>
          </cell>
        </row>
        <row r="18777">
          <cell r="A18777">
            <v>0</v>
          </cell>
          <cell r="B18777">
            <v>0</v>
          </cell>
        </row>
        <row r="18778">
          <cell r="A18778">
            <v>0</v>
          </cell>
          <cell r="B18778">
            <v>0</v>
          </cell>
        </row>
        <row r="18779">
          <cell r="A18779">
            <v>0</v>
          </cell>
          <cell r="B18779">
            <v>0</v>
          </cell>
        </row>
        <row r="18780">
          <cell r="A18780">
            <v>0</v>
          </cell>
          <cell r="B18780">
            <v>0</v>
          </cell>
        </row>
        <row r="18781">
          <cell r="A18781">
            <v>0</v>
          </cell>
          <cell r="B18781">
            <v>0</v>
          </cell>
        </row>
        <row r="18782">
          <cell r="A18782">
            <v>0</v>
          </cell>
          <cell r="B18782">
            <v>0</v>
          </cell>
        </row>
        <row r="18783">
          <cell r="A18783">
            <v>0</v>
          </cell>
          <cell r="B18783">
            <v>0</v>
          </cell>
        </row>
        <row r="18784">
          <cell r="A18784">
            <v>0</v>
          </cell>
          <cell r="B18784">
            <v>0</v>
          </cell>
        </row>
        <row r="18785">
          <cell r="A18785">
            <v>0</v>
          </cell>
          <cell r="B18785">
            <v>0</v>
          </cell>
        </row>
        <row r="18786">
          <cell r="A18786">
            <v>0</v>
          </cell>
          <cell r="B18786">
            <v>0</v>
          </cell>
        </row>
        <row r="18787">
          <cell r="A18787">
            <v>0</v>
          </cell>
          <cell r="B18787">
            <v>0</v>
          </cell>
        </row>
        <row r="18788">
          <cell r="A18788">
            <v>0</v>
          </cell>
          <cell r="B18788">
            <v>0</v>
          </cell>
        </row>
        <row r="18789">
          <cell r="A18789">
            <v>0</v>
          </cell>
          <cell r="B18789">
            <v>0</v>
          </cell>
        </row>
        <row r="18790">
          <cell r="A18790">
            <v>0</v>
          </cell>
          <cell r="B18790">
            <v>0</v>
          </cell>
        </row>
        <row r="18791">
          <cell r="A18791">
            <v>0</v>
          </cell>
          <cell r="B18791">
            <v>0</v>
          </cell>
        </row>
        <row r="18792">
          <cell r="A18792">
            <v>0</v>
          </cell>
          <cell r="B18792">
            <v>0</v>
          </cell>
        </row>
        <row r="18793">
          <cell r="A18793">
            <v>0</v>
          </cell>
          <cell r="B18793">
            <v>0</v>
          </cell>
        </row>
        <row r="18794">
          <cell r="A18794">
            <v>0</v>
          </cell>
          <cell r="B18794">
            <v>0</v>
          </cell>
        </row>
        <row r="18795">
          <cell r="A18795">
            <v>0</v>
          </cell>
          <cell r="B18795">
            <v>0</v>
          </cell>
        </row>
        <row r="18796">
          <cell r="A18796">
            <v>0</v>
          </cell>
          <cell r="B18796">
            <v>0</v>
          </cell>
        </row>
        <row r="18797">
          <cell r="A18797">
            <v>0</v>
          </cell>
          <cell r="B18797">
            <v>0</v>
          </cell>
        </row>
        <row r="18798">
          <cell r="A18798">
            <v>0</v>
          </cell>
          <cell r="B18798">
            <v>0</v>
          </cell>
        </row>
        <row r="18799">
          <cell r="A18799">
            <v>0</v>
          </cell>
          <cell r="B18799">
            <v>0</v>
          </cell>
        </row>
        <row r="18800">
          <cell r="A18800">
            <v>0</v>
          </cell>
          <cell r="B18800">
            <v>0</v>
          </cell>
        </row>
        <row r="18801">
          <cell r="A18801">
            <v>0</v>
          </cell>
          <cell r="B18801">
            <v>0</v>
          </cell>
        </row>
        <row r="18802">
          <cell r="A18802">
            <v>0</v>
          </cell>
          <cell r="B18802">
            <v>0</v>
          </cell>
        </row>
        <row r="18803">
          <cell r="A18803">
            <v>0</v>
          </cell>
          <cell r="B18803">
            <v>0</v>
          </cell>
        </row>
        <row r="18804">
          <cell r="A18804">
            <v>0</v>
          </cell>
          <cell r="B18804">
            <v>0</v>
          </cell>
        </row>
        <row r="18805">
          <cell r="A18805">
            <v>0</v>
          </cell>
          <cell r="B18805">
            <v>0</v>
          </cell>
        </row>
        <row r="18806">
          <cell r="A18806">
            <v>0</v>
          </cell>
          <cell r="B18806">
            <v>0</v>
          </cell>
        </row>
        <row r="18807">
          <cell r="A18807">
            <v>0</v>
          </cell>
          <cell r="B18807">
            <v>0</v>
          </cell>
        </row>
        <row r="18808">
          <cell r="A18808">
            <v>0</v>
          </cell>
          <cell r="B18808">
            <v>0</v>
          </cell>
        </row>
        <row r="18809">
          <cell r="A18809">
            <v>0</v>
          </cell>
          <cell r="B18809">
            <v>0</v>
          </cell>
        </row>
        <row r="18810">
          <cell r="A18810">
            <v>0</v>
          </cell>
          <cell r="B18810">
            <v>0</v>
          </cell>
        </row>
        <row r="18811">
          <cell r="A18811">
            <v>0</v>
          </cell>
          <cell r="B18811">
            <v>0</v>
          </cell>
        </row>
        <row r="18812">
          <cell r="A18812">
            <v>0</v>
          </cell>
          <cell r="B18812">
            <v>0</v>
          </cell>
        </row>
        <row r="18813">
          <cell r="A18813">
            <v>0</v>
          </cell>
          <cell r="B18813">
            <v>0</v>
          </cell>
        </row>
        <row r="18814">
          <cell r="A18814">
            <v>0</v>
          </cell>
          <cell r="B18814">
            <v>0</v>
          </cell>
        </row>
        <row r="18815">
          <cell r="A18815">
            <v>0</v>
          </cell>
          <cell r="B18815">
            <v>0</v>
          </cell>
        </row>
        <row r="18816">
          <cell r="A18816">
            <v>0</v>
          </cell>
          <cell r="B18816">
            <v>0</v>
          </cell>
        </row>
        <row r="18817">
          <cell r="A18817">
            <v>0</v>
          </cell>
          <cell r="B18817">
            <v>0</v>
          </cell>
        </row>
        <row r="18818">
          <cell r="A18818">
            <v>0</v>
          </cell>
          <cell r="B18818">
            <v>0</v>
          </cell>
        </row>
        <row r="18819">
          <cell r="A18819">
            <v>0</v>
          </cell>
          <cell r="B18819">
            <v>0</v>
          </cell>
        </row>
        <row r="18820">
          <cell r="A18820">
            <v>0</v>
          </cell>
          <cell r="B18820">
            <v>0</v>
          </cell>
        </row>
        <row r="18821">
          <cell r="A18821">
            <v>0</v>
          </cell>
          <cell r="B18821">
            <v>0</v>
          </cell>
        </row>
        <row r="18822">
          <cell r="A18822">
            <v>0</v>
          </cell>
          <cell r="B18822">
            <v>0</v>
          </cell>
        </row>
        <row r="18823">
          <cell r="A18823">
            <v>0</v>
          </cell>
          <cell r="B18823">
            <v>0</v>
          </cell>
        </row>
        <row r="18824">
          <cell r="A18824">
            <v>0</v>
          </cell>
          <cell r="B18824">
            <v>0</v>
          </cell>
        </row>
        <row r="18825">
          <cell r="A18825">
            <v>0</v>
          </cell>
          <cell r="B18825">
            <v>0</v>
          </cell>
        </row>
        <row r="18826">
          <cell r="A18826">
            <v>0</v>
          </cell>
          <cell r="B18826">
            <v>0</v>
          </cell>
        </row>
        <row r="18827">
          <cell r="A18827">
            <v>0</v>
          </cell>
          <cell r="B18827">
            <v>0</v>
          </cell>
        </row>
        <row r="18828">
          <cell r="A18828">
            <v>0</v>
          </cell>
          <cell r="B18828">
            <v>0</v>
          </cell>
        </row>
        <row r="18829">
          <cell r="A18829">
            <v>0</v>
          </cell>
          <cell r="B18829">
            <v>0</v>
          </cell>
        </row>
        <row r="18830">
          <cell r="A18830">
            <v>0</v>
          </cell>
          <cell r="B18830">
            <v>0</v>
          </cell>
        </row>
        <row r="18831">
          <cell r="A18831">
            <v>0</v>
          </cell>
          <cell r="B18831">
            <v>0</v>
          </cell>
        </row>
        <row r="18832">
          <cell r="A18832">
            <v>0</v>
          </cell>
          <cell r="B18832">
            <v>0</v>
          </cell>
        </row>
        <row r="18833">
          <cell r="A18833">
            <v>0</v>
          </cell>
          <cell r="B18833">
            <v>0</v>
          </cell>
        </row>
        <row r="18834">
          <cell r="A18834">
            <v>0</v>
          </cell>
          <cell r="B18834">
            <v>0</v>
          </cell>
        </row>
        <row r="18835">
          <cell r="A18835">
            <v>0</v>
          </cell>
          <cell r="B18835">
            <v>0</v>
          </cell>
        </row>
        <row r="18836">
          <cell r="A18836">
            <v>0</v>
          </cell>
          <cell r="B18836">
            <v>0</v>
          </cell>
        </row>
        <row r="18837">
          <cell r="A18837">
            <v>0</v>
          </cell>
          <cell r="B18837">
            <v>0</v>
          </cell>
        </row>
        <row r="18838">
          <cell r="A18838">
            <v>0</v>
          </cell>
          <cell r="B18838">
            <v>0</v>
          </cell>
        </row>
        <row r="18839">
          <cell r="A18839">
            <v>0</v>
          </cell>
          <cell r="B18839">
            <v>0</v>
          </cell>
        </row>
        <row r="18840">
          <cell r="A18840">
            <v>0</v>
          </cell>
          <cell r="B18840">
            <v>0</v>
          </cell>
        </row>
        <row r="18841">
          <cell r="A18841">
            <v>0</v>
          </cell>
          <cell r="B18841">
            <v>0</v>
          </cell>
        </row>
        <row r="18842">
          <cell r="A18842">
            <v>0</v>
          </cell>
          <cell r="B18842">
            <v>0</v>
          </cell>
        </row>
        <row r="18843">
          <cell r="A18843">
            <v>0</v>
          </cell>
          <cell r="B18843">
            <v>0</v>
          </cell>
        </row>
        <row r="18844">
          <cell r="A18844">
            <v>0</v>
          </cell>
          <cell r="B18844">
            <v>0</v>
          </cell>
        </row>
        <row r="18845">
          <cell r="A18845">
            <v>0</v>
          </cell>
          <cell r="B18845">
            <v>0</v>
          </cell>
        </row>
        <row r="18846">
          <cell r="A18846">
            <v>0</v>
          </cell>
          <cell r="B18846">
            <v>0</v>
          </cell>
        </row>
        <row r="18847">
          <cell r="A18847">
            <v>0</v>
          </cell>
          <cell r="B18847">
            <v>0</v>
          </cell>
        </row>
        <row r="18848">
          <cell r="A18848">
            <v>0</v>
          </cell>
          <cell r="B18848">
            <v>0</v>
          </cell>
        </row>
        <row r="18849">
          <cell r="A18849">
            <v>0</v>
          </cell>
          <cell r="B18849">
            <v>0</v>
          </cell>
        </row>
        <row r="18850">
          <cell r="A18850">
            <v>0</v>
          </cell>
          <cell r="B18850">
            <v>0</v>
          </cell>
        </row>
        <row r="18851">
          <cell r="A18851">
            <v>0</v>
          </cell>
          <cell r="B18851">
            <v>0</v>
          </cell>
        </row>
        <row r="18852">
          <cell r="A18852">
            <v>0</v>
          </cell>
          <cell r="B18852">
            <v>0</v>
          </cell>
        </row>
        <row r="18853">
          <cell r="A18853">
            <v>0</v>
          </cell>
          <cell r="B18853">
            <v>0</v>
          </cell>
        </row>
        <row r="18854">
          <cell r="A18854">
            <v>0</v>
          </cell>
          <cell r="B18854">
            <v>0</v>
          </cell>
        </row>
        <row r="18855">
          <cell r="A18855">
            <v>0</v>
          </cell>
          <cell r="B18855">
            <v>0</v>
          </cell>
        </row>
        <row r="18856">
          <cell r="A18856">
            <v>0</v>
          </cell>
          <cell r="B18856">
            <v>0</v>
          </cell>
        </row>
        <row r="18857">
          <cell r="A18857">
            <v>0</v>
          </cell>
          <cell r="B18857">
            <v>0</v>
          </cell>
        </row>
        <row r="18858">
          <cell r="A18858">
            <v>0</v>
          </cell>
          <cell r="B18858">
            <v>0</v>
          </cell>
        </row>
        <row r="18859">
          <cell r="A18859">
            <v>0</v>
          </cell>
          <cell r="B18859">
            <v>0</v>
          </cell>
        </row>
        <row r="18860">
          <cell r="A18860">
            <v>0</v>
          </cell>
          <cell r="B18860">
            <v>0</v>
          </cell>
        </row>
        <row r="18861">
          <cell r="A18861">
            <v>0</v>
          </cell>
          <cell r="B18861">
            <v>0</v>
          </cell>
        </row>
        <row r="18862">
          <cell r="A18862">
            <v>0</v>
          </cell>
          <cell r="B18862">
            <v>0</v>
          </cell>
        </row>
        <row r="18863">
          <cell r="A18863">
            <v>0</v>
          </cell>
          <cell r="B18863">
            <v>0</v>
          </cell>
        </row>
        <row r="18864">
          <cell r="A18864">
            <v>0</v>
          </cell>
          <cell r="B18864">
            <v>0</v>
          </cell>
        </row>
        <row r="18865">
          <cell r="A18865">
            <v>0</v>
          </cell>
          <cell r="B18865">
            <v>0</v>
          </cell>
        </row>
        <row r="18866">
          <cell r="A18866">
            <v>0</v>
          </cell>
          <cell r="B18866">
            <v>0</v>
          </cell>
        </row>
        <row r="18867">
          <cell r="A18867">
            <v>0</v>
          </cell>
          <cell r="B18867">
            <v>0</v>
          </cell>
        </row>
        <row r="18868">
          <cell r="A18868">
            <v>0</v>
          </cell>
          <cell r="B18868">
            <v>0</v>
          </cell>
        </row>
        <row r="18869">
          <cell r="A18869">
            <v>0</v>
          </cell>
          <cell r="B18869">
            <v>0</v>
          </cell>
        </row>
        <row r="18870">
          <cell r="A18870">
            <v>0</v>
          </cell>
          <cell r="B18870">
            <v>0</v>
          </cell>
        </row>
        <row r="18871">
          <cell r="A18871">
            <v>0</v>
          </cell>
          <cell r="B18871">
            <v>0</v>
          </cell>
        </row>
        <row r="18872">
          <cell r="A18872">
            <v>0</v>
          </cell>
          <cell r="B18872">
            <v>0</v>
          </cell>
        </row>
        <row r="18873">
          <cell r="A18873">
            <v>0</v>
          </cell>
          <cell r="B18873">
            <v>0</v>
          </cell>
        </row>
        <row r="18874">
          <cell r="A18874">
            <v>0</v>
          </cell>
          <cell r="B18874">
            <v>0</v>
          </cell>
        </row>
        <row r="18875">
          <cell r="A18875">
            <v>0</v>
          </cell>
          <cell r="B18875">
            <v>0</v>
          </cell>
        </row>
        <row r="18876">
          <cell r="A18876">
            <v>0</v>
          </cell>
          <cell r="B18876">
            <v>0</v>
          </cell>
        </row>
        <row r="18877">
          <cell r="A18877">
            <v>0</v>
          </cell>
          <cell r="B18877">
            <v>0</v>
          </cell>
        </row>
        <row r="18878">
          <cell r="A18878">
            <v>0</v>
          </cell>
          <cell r="B18878">
            <v>0</v>
          </cell>
        </row>
        <row r="18879">
          <cell r="A18879">
            <v>0</v>
          </cell>
          <cell r="B18879">
            <v>0</v>
          </cell>
        </row>
        <row r="18880">
          <cell r="A18880">
            <v>0</v>
          </cell>
          <cell r="B18880">
            <v>0</v>
          </cell>
        </row>
        <row r="18881">
          <cell r="A18881">
            <v>0</v>
          </cell>
          <cell r="B18881">
            <v>0</v>
          </cell>
        </row>
        <row r="18882">
          <cell r="A18882">
            <v>0</v>
          </cell>
          <cell r="B18882">
            <v>0</v>
          </cell>
        </row>
        <row r="18883">
          <cell r="A18883">
            <v>0</v>
          </cell>
          <cell r="B18883">
            <v>0</v>
          </cell>
        </row>
        <row r="18884">
          <cell r="A18884">
            <v>0</v>
          </cell>
          <cell r="B18884">
            <v>0</v>
          </cell>
        </row>
        <row r="18885">
          <cell r="A18885">
            <v>0</v>
          </cell>
          <cell r="B18885">
            <v>0</v>
          </cell>
        </row>
        <row r="18886">
          <cell r="A18886">
            <v>0</v>
          </cell>
          <cell r="B18886">
            <v>0</v>
          </cell>
        </row>
        <row r="18887">
          <cell r="A18887">
            <v>0</v>
          </cell>
          <cell r="B18887">
            <v>0</v>
          </cell>
        </row>
        <row r="18888">
          <cell r="A18888">
            <v>0</v>
          </cell>
          <cell r="B18888">
            <v>0</v>
          </cell>
        </row>
        <row r="18889">
          <cell r="A18889">
            <v>0</v>
          </cell>
          <cell r="B18889">
            <v>0</v>
          </cell>
        </row>
        <row r="18890">
          <cell r="A18890">
            <v>0</v>
          </cell>
          <cell r="B18890">
            <v>0</v>
          </cell>
        </row>
        <row r="18891">
          <cell r="A18891">
            <v>0</v>
          </cell>
          <cell r="B18891">
            <v>0</v>
          </cell>
        </row>
        <row r="18892">
          <cell r="A18892">
            <v>0</v>
          </cell>
          <cell r="B18892">
            <v>0</v>
          </cell>
        </row>
        <row r="18893">
          <cell r="A18893">
            <v>0</v>
          </cell>
          <cell r="B18893">
            <v>0</v>
          </cell>
        </row>
        <row r="18894">
          <cell r="A18894">
            <v>0</v>
          </cell>
          <cell r="B18894">
            <v>0</v>
          </cell>
        </row>
        <row r="18895">
          <cell r="A18895">
            <v>0</v>
          </cell>
          <cell r="B18895">
            <v>0</v>
          </cell>
        </row>
        <row r="18896">
          <cell r="A18896">
            <v>0</v>
          </cell>
          <cell r="B18896">
            <v>0</v>
          </cell>
        </row>
        <row r="18897">
          <cell r="A18897">
            <v>0</v>
          </cell>
          <cell r="B18897">
            <v>0</v>
          </cell>
        </row>
        <row r="18898">
          <cell r="A18898">
            <v>0</v>
          </cell>
          <cell r="B18898">
            <v>0</v>
          </cell>
        </row>
        <row r="18899">
          <cell r="A18899">
            <v>0</v>
          </cell>
          <cell r="B18899">
            <v>0</v>
          </cell>
        </row>
        <row r="18900">
          <cell r="A18900">
            <v>0</v>
          </cell>
          <cell r="B18900">
            <v>0</v>
          </cell>
        </row>
        <row r="18901">
          <cell r="A18901">
            <v>0</v>
          </cell>
          <cell r="B18901">
            <v>0</v>
          </cell>
        </row>
        <row r="18902">
          <cell r="A18902">
            <v>0</v>
          </cell>
          <cell r="B18902">
            <v>0</v>
          </cell>
        </row>
        <row r="18903">
          <cell r="A18903">
            <v>0</v>
          </cell>
          <cell r="B18903">
            <v>0</v>
          </cell>
        </row>
        <row r="18904">
          <cell r="A18904">
            <v>0</v>
          </cell>
          <cell r="B18904">
            <v>0</v>
          </cell>
        </row>
        <row r="18905">
          <cell r="A18905">
            <v>0</v>
          </cell>
          <cell r="B18905">
            <v>0</v>
          </cell>
        </row>
        <row r="18906">
          <cell r="A18906">
            <v>0</v>
          </cell>
          <cell r="B18906">
            <v>0</v>
          </cell>
        </row>
        <row r="18907">
          <cell r="A18907">
            <v>0</v>
          </cell>
          <cell r="B18907">
            <v>0</v>
          </cell>
        </row>
        <row r="18908">
          <cell r="A18908">
            <v>0</v>
          </cell>
          <cell r="B18908">
            <v>0</v>
          </cell>
        </row>
        <row r="18909">
          <cell r="A18909">
            <v>0</v>
          </cell>
          <cell r="B18909">
            <v>0</v>
          </cell>
        </row>
        <row r="18910">
          <cell r="A18910">
            <v>0</v>
          </cell>
          <cell r="B18910">
            <v>0</v>
          </cell>
        </row>
        <row r="18911">
          <cell r="A18911">
            <v>0</v>
          </cell>
          <cell r="B18911">
            <v>0</v>
          </cell>
        </row>
        <row r="18912">
          <cell r="A18912">
            <v>0</v>
          </cell>
          <cell r="B18912">
            <v>0</v>
          </cell>
        </row>
        <row r="18913">
          <cell r="A18913">
            <v>0</v>
          </cell>
          <cell r="B18913">
            <v>0</v>
          </cell>
        </row>
        <row r="18914">
          <cell r="A18914">
            <v>0</v>
          </cell>
          <cell r="B18914">
            <v>0</v>
          </cell>
        </row>
        <row r="18915">
          <cell r="A18915">
            <v>0</v>
          </cell>
          <cell r="B18915">
            <v>0</v>
          </cell>
        </row>
        <row r="18916">
          <cell r="A18916">
            <v>0</v>
          </cell>
          <cell r="B18916">
            <v>0</v>
          </cell>
        </row>
        <row r="18917">
          <cell r="A18917">
            <v>0</v>
          </cell>
          <cell r="B18917">
            <v>0</v>
          </cell>
        </row>
        <row r="18918">
          <cell r="A18918">
            <v>0</v>
          </cell>
          <cell r="B18918">
            <v>0</v>
          </cell>
        </row>
        <row r="18919">
          <cell r="A18919">
            <v>0</v>
          </cell>
          <cell r="B18919">
            <v>0</v>
          </cell>
        </row>
        <row r="18920">
          <cell r="A18920">
            <v>0</v>
          </cell>
          <cell r="B18920">
            <v>0</v>
          </cell>
        </row>
        <row r="18921">
          <cell r="A18921">
            <v>0</v>
          </cell>
          <cell r="B18921">
            <v>0</v>
          </cell>
        </row>
        <row r="18922">
          <cell r="A18922">
            <v>0</v>
          </cell>
          <cell r="B18922">
            <v>0</v>
          </cell>
        </row>
        <row r="18923">
          <cell r="A18923">
            <v>0</v>
          </cell>
          <cell r="B18923">
            <v>0</v>
          </cell>
        </row>
        <row r="18924">
          <cell r="A18924">
            <v>0</v>
          </cell>
          <cell r="B18924">
            <v>0</v>
          </cell>
        </row>
        <row r="18925">
          <cell r="A18925">
            <v>0</v>
          </cell>
          <cell r="B18925">
            <v>0</v>
          </cell>
        </row>
        <row r="18926">
          <cell r="A18926">
            <v>0</v>
          </cell>
          <cell r="B18926">
            <v>0</v>
          </cell>
        </row>
        <row r="18927">
          <cell r="A18927">
            <v>0</v>
          </cell>
          <cell r="B18927">
            <v>0</v>
          </cell>
        </row>
        <row r="18928">
          <cell r="A18928">
            <v>0</v>
          </cell>
          <cell r="B18928">
            <v>0</v>
          </cell>
        </row>
        <row r="18929">
          <cell r="A18929">
            <v>0</v>
          </cell>
          <cell r="B18929">
            <v>0</v>
          </cell>
        </row>
        <row r="18930">
          <cell r="A18930">
            <v>0</v>
          </cell>
          <cell r="B18930">
            <v>0</v>
          </cell>
        </row>
        <row r="18931">
          <cell r="A18931">
            <v>0</v>
          </cell>
          <cell r="B18931">
            <v>0</v>
          </cell>
        </row>
        <row r="18932">
          <cell r="A18932">
            <v>0</v>
          </cell>
          <cell r="B18932">
            <v>0</v>
          </cell>
        </row>
        <row r="18933">
          <cell r="A18933">
            <v>0</v>
          </cell>
          <cell r="B18933">
            <v>0</v>
          </cell>
        </row>
        <row r="18934">
          <cell r="A18934">
            <v>0</v>
          </cell>
          <cell r="B18934">
            <v>0</v>
          </cell>
        </row>
        <row r="18935">
          <cell r="A18935">
            <v>0</v>
          </cell>
          <cell r="B18935">
            <v>0</v>
          </cell>
        </row>
        <row r="18936">
          <cell r="A18936">
            <v>0</v>
          </cell>
          <cell r="B18936">
            <v>0</v>
          </cell>
        </row>
        <row r="18937">
          <cell r="A18937">
            <v>0</v>
          </cell>
          <cell r="B18937">
            <v>0</v>
          </cell>
        </row>
        <row r="18938">
          <cell r="A18938">
            <v>0</v>
          </cell>
          <cell r="B18938">
            <v>0</v>
          </cell>
        </row>
        <row r="18939">
          <cell r="A18939">
            <v>0</v>
          </cell>
          <cell r="B18939">
            <v>0</v>
          </cell>
        </row>
        <row r="18940">
          <cell r="A18940">
            <v>0</v>
          </cell>
          <cell r="B18940">
            <v>0</v>
          </cell>
        </row>
        <row r="18941">
          <cell r="A18941">
            <v>0</v>
          </cell>
          <cell r="B18941">
            <v>0</v>
          </cell>
        </row>
        <row r="18942">
          <cell r="A18942">
            <v>0</v>
          </cell>
          <cell r="B18942">
            <v>0</v>
          </cell>
        </row>
        <row r="18943">
          <cell r="A18943">
            <v>0</v>
          </cell>
          <cell r="B18943">
            <v>0</v>
          </cell>
        </row>
        <row r="18944">
          <cell r="A18944">
            <v>0</v>
          </cell>
          <cell r="B18944">
            <v>0</v>
          </cell>
        </row>
        <row r="18945">
          <cell r="A18945">
            <v>0</v>
          </cell>
          <cell r="B18945">
            <v>0</v>
          </cell>
        </row>
        <row r="18946">
          <cell r="A18946">
            <v>0</v>
          </cell>
          <cell r="B18946">
            <v>0</v>
          </cell>
        </row>
        <row r="18947">
          <cell r="A18947">
            <v>0</v>
          </cell>
          <cell r="B18947">
            <v>0</v>
          </cell>
        </row>
        <row r="18948">
          <cell r="A18948">
            <v>0</v>
          </cell>
          <cell r="B18948">
            <v>0</v>
          </cell>
        </row>
        <row r="18949">
          <cell r="A18949">
            <v>0</v>
          </cell>
          <cell r="B18949">
            <v>0</v>
          </cell>
        </row>
        <row r="18950">
          <cell r="A18950">
            <v>0</v>
          </cell>
          <cell r="B18950">
            <v>0</v>
          </cell>
        </row>
        <row r="18951">
          <cell r="A18951">
            <v>0</v>
          </cell>
          <cell r="B18951">
            <v>0</v>
          </cell>
        </row>
        <row r="18952">
          <cell r="A18952">
            <v>0</v>
          </cell>
          <cell r="B18952">
            <v>0</v>
          </cell>
        </row>
        <row r="18953">
          <cell r="A18953">
            <v>0</v>
          </cell>
          <cell r="B18953">
            <v>0</v>
          </cell>
        </row>
        <row r="18954">
          <cell r="A18954">
            <v>0</v>
          </cell>
          <cell r="B18954">
            <v>0</v>
          </cell>
        </row>
        <row r="18955">
          <cell r="A18955">
            <v>0</v>
          </cell>
          <cell r="B18955">
            <v>0</v>
          </cell>
        </row>
        <row r="18956">
          <cell r="A18956">
            <v>0</v>
          </cell>
          <cell r="B18956">
            <v>0</v>
          </cell>
        </row>
        <row r="18957">
          <cell r="A18957">
            <v>0</v>
          </cell>
          <cell r="B18957">
            <v>0</v>
          </cell>
        </row>
        <row r="18958">
          <cell r="A18958">
            <v>0</v>
          </cell>
          <cell r="B18958">
            <v>0</v>
          </cell>
        </row>
        <row r="18959">
          <cell r="A18959">
            <v>0</v>
          </cell>
          <cell r="B18959">
            <v>0</v>
          </cell>
        </row>
        <row r="18960">
          <cell r="A18960">
            <v>0</v>
          </cell>
          <cell r="B18960">
            <v>0</v>
          </cell>
        </row>
        <row r="18961">
          <cell r="A18961">
            <v>0</v>
          </cell>
          <cell r="B18961">
            <v>0</v>
          </cell>
        </row>
        <row r="18962">
          <cell r="A18962">
            <v>0</v>
          </cell>
          <cell r="B18962">
            <v>0</v>
          </cell>
        </row>
        <row r="18963">
          <cell r="A18963">
            <v>0</v>
          </cell>
          <cell r="B18963">
            <v>0</v>
          </cell>
        </row>
        <row r="18964">
          <cell r="A18964">
            <v>0</v>
          </cell>
          <cell r="B18964">
            <v>0</v>
          </cell>
        </row>
        <row r="18965">
          <cell r="A18965">
            <v>0</v>
          </cell>
          <cell r="B18965">
            <v>0</v>
          </cell>
        </row>
        <row r="18966">
          <cell r="A18966">
            <v>0</v>
          </cell>
          <cell r="B18966">
            <v>0</v>
          </cell>
        </row>
        <row r="18967">
          <cell r="A18967">
            <v>0</v>
          </cell>
          <cell r="B18967">
            <v>0</v>
          </cell>
        </row>
        <row r="18968">
          <cell r="A18968">
            <v>0</v>
          </cell>
          <cell r="B18968">
            <v>0</v>
          </cell>
        </row>
        <row r="18969">
          <cell r="A18969">
            <v>0</v>
          </cell>
          <cell r="B18969">
            <v>0</v>
          </cell>
        </row>
        <row r="18970">
          <cell r="A18970">
            <v>0</v>
          </cell>
          <cell r="B18970">
            <v>0</v>
          </cell>
        </row>
        <row r="18971">
          <cell r="A18971">
            <v>0</v>
          </cell>
          <cell r="B18971">
            <v>0</v>
          </cell>
        </row>
        <row r="18972">
          <cell r="A18972">
            <v>0</v>
          </cell>
          <cell r="B18972">
            <v>0</v>
          </cell>
        </row>
        <row r="18973">
          <cell r="A18973">
            <v>0</v>
          </cell>
          <cell r="B18973">
            <v>0</v>
          </cell>
        </row>
        <row r="18974">
          <cell r="A18974">
            <v>0</v>
          </cell>
          <cell r="B18974">
            <v>0</v>
          </cell>
        </row>
        <row r="18975">
          <cell r="A18975">
            <v>0</v>
          </cell>
          <cell r="B18975">
            <v>0</v>
          </cell>
        </row>
        <row r="18976">
          <cell r="A18976">
            <v>0</v>
          </cell>
          <cell r="B18976">
            <v>0</v>
          </cell>
        </row>
        <row r="18977">
          <cell r="A18977">
            <v>0</v>
          </cell>
          <cell r="B18977">
            <v>0</v>
          </cell>
        </row>
        <row r="18978">
          <cell r="A18978">
            <v>0</v>
          </cell>
          <cell r="B18978">
            <v>0</v>
          </cell>
        </row>
        <row r="18979">
          <cell r="A18979">
            <v>0</v>
          </cell>
          <cell r="B18979">
            <v>0</v>
          </cell>
        </row>
        <row r="18980">
          <cell r="A18980">
            <v>0</v>
          </cell>
          <cell r="B18980">
            <v>0</v>
          </cell>
        </row>
        <row r="18981">
          <cell r="A18981">
            <v>0</v>
          </cell>
          <cell r="B18981">
            <v>0</v>
          </cell>
        </row>
        <row r="18982">
          <cell r="A18982">
            <v>0</v>
          </cell>
          <cell r="B18982">
            <v>0</v>
          </cell>
        </row>
        <row r="18983">
          <cell r="A18983">
            <v>0</v>
          </cell>
          <cell r="B18983">
            <v>0</v>
          </cell>
        </row>
        <row r="18984">
          <cell r="A18984">
            <v>0</v>
          </cell>
          <cell r="B18984">
            <v>0</v>
          </cell>
        </row>
        <row r="18985">
          <cell r="A18985">
            <v>0</v>
          </cell>
          <cell r="B18985">
            <v>0</v>
          </cell>
        </row>
        <row r="18986">
          <cell r="A18986">
            <v>0</v>
          </cell>
          <cell r="B18986">
            <v>0</v>
          </cell>
        </row>
        <row r="18987">
          <cell r="A18987">
            <v>0</v>
          </cell>
          <cell r="B18987">
            <v>0</v>
          </cell>
        </row>
        <row r="18988">
          <cell r="A18988">
            <v>0</v>
          </cell>
          <cell r="B18988">
            <v>0</v>
          </cell>
        </row>
        <row r="18989">
          <cell r="A18989">
            <v>0</v>
          </cell>
          <cell r="B18989">
            <v>0</v>
          </cell>
        </row>
        <row r="18990">
          <cell r="A18990">
            <v>0</v>
          </cell>
          <cell r="B18990">
            <v>0</v>
          </cell>
        </row>
        <row r="18991">
          <cell r="A18991">
            <v>0</v>
          </cell>
          <cell r="B18991">
            <v>0</v>
          </cell>
        </row>
        <row r="18992">
          <cell r="A18992">
            <v>0</v>
          </cell>
          <cell r="B18992">
            <v>0</v>
          </cell>
        </row>
        <row r="18993">
          <cell r="A18993">
            <v>0</v>
          </cell>
          <cell r="B18993">
            <v>0</v>
          </cell>
        </row>
        <row r="18994">
          <cell r="A18994">
            <v>0</v>
          </cell>
          <cell r="B18994">
            <v>0</v>
          </cell>
        </row>
        <row r="18995">
          <cell r="A18995">
            <v>0</v>
          </cell>
          <cell r="B18995">
            <v>0</v>
          </cell>
        </row>
        <row r="18996">
          <cell r="A18996">
            <v>0</v>
          </cell>
          <cell r="B18996">
            <v>0</v>
          </cell>
        </row>
        <row r="18997">
          <cell r="A18997">
            <v>0</v>
          </cell>
          <cell r="B18997">
            <v>0</v>
          </cell>
        </row>
        <row r="18998">
          <cell r="A18998">
            <v>0</v>
          </cell>
          <cell r="B18998">
            <v>0</v>
          </cell>
        </row>
        <row r="18999">
          <cell r="A18999">
            <v>0</v>
          </cell>
          <cell r="B18999">
            <v>0</v>
          </cell>
        </row>
        <row r="19000">
          <cell r="A19000">
            <v>0</v>
          </cell>
          <cell r="B19000">
            <v>0</v>
          </cell>
        </row>
        <row r="19001">
          <cell r="A19001">
            <v>0</v>
          </cell>
          <cell r="B19001">
            <v>0</v>
          </cell>
        </row>
        <row r="19002">
          <cell r="A19002">
            <v>0</v>
          </cell>
          <cell r="B19002">
            <v>0</v>
          </cell>
        </row>
        <row r="19003">
          <cell r="A19003">
            <v>0</v>
          </cell>
          <cell r="B19003">
            <v>0</v>
          </cell>
        </row>
        <row r="19004">
          <cell r="A19004">
            <v>0</v>
          </cell>
          <cell r="B19004">
            <v>0</v>
          </cell>
        </row>
        <row r="19005">
          <cell r="A19005">
            <v>0</v>
          </cell>
          <cell r="B19005">
            <v>0</v>
          </cell>
        </row>
        <row r="19006">
          <cell r="A19006">
            <v>0</v>
          </cell>
          <cell r="B19006">
            <v>0</v>
          </cell>
        </row>
        <row r="19007">
          <cell r="A19007">
            <v>0</v>
          </cell>
          <cell r="B19007">
            <v>0</v>
          </cell>
        </row>
        <row r="19008">
          <cell r="A19008">
            <v>0</v>
          </cell>
          <cell r="B19008">
            <v>0</v>
          </cell>
        </row>
        <row r="19009">
          <cell r="A19009">
            <v>0</v>
          </cell>
          <cell r="B19009">
            <v>0</v>
          </cell>
        </row>
        <row r="19010">
          <cell r="A19010">
            <v>0</v>
          </cell>
          <cell r="B19010">
            <v>0</v>
          </cell>
        </row>
        <row r="19011">
          <cell r="A19011">
            <v>0</v>
          </cell>
          <cell r="B19011">
            <v>0</v>
          </cell>
        </row>
        <row r="19012">
          <cell r="A19012">
            <v>0</v>
          </cell>
          <cell r="B19012">
            <v>0</v>
          </cell>
        </row>
        <row r="19013">
          <cell r="A19013">
            <v>0</v>
          </cell>
          <cell r="B19013">
            <v>0</v>
          </cell>
        </row>
        <row r="19014">
          <cell r="A19014">
            <v>0</v>
          </cell>
          <cell r="B19014">
            <v>0</v>
          </cell>
        </row>
        <row r="19015">
          <cell r="A19015">
            <v>0</v>
          </cell>
          <cell r="B19015">
            <v>0</v>
          </cell>
        </row>
        <row r="19016">
          <cell r="A19016">
            <v>0</v>
          </cell>
          <cell r="B19016">
            <v>0</v>
          </cell>
        </row>
        <row r="19017">
          <cell r="A19017">
            <v>0</v>
          </cell>
          <cell r="B19017">
            <v>0</v>
          </cell>
        </row>
        <row r="19018">
          <cell r="A19018">
            <v>0</v>
          </cell>
          <cell r="B19018">
            <v>0</v>
          </cell>
        </row>
        <row r="19019">
          <cell r="A19019">
            <v>0</v>
          </cell>
          <cell r="B19019">
            <v>0</v>
          </cell>
        </row>
        <row r="19020">
          <cell r="A19020">
            <v>0</v>
          </cell>
          <cell r="B19020">
            <v>0</v>
          </cell>
        </row>
        <row r="19021">
          <cell r="A19021">
            <v>0</v>
          </cell>
          <cell r="B19021">
            <v>0</v>
          </cell>
        </row>
        <row r="19022">
          <cell r="A19022">
            <v>0</v>
          </cell>
          <cell r="B19022">
            <v>0</v>
          </cell>
        </row>
        <row r="19023">
          <cell r="A19023">
            <v>0</v>
          </cell>
          <cell r="B19023">
            <v>0</v>
          </cell>
        </row>
        <row r="19024">
          <cell r="A19024">
            <v>0</v>
          </cell>
          <cell r="B19024">
            <v>0</v>
          </cell>
        </row>
        <row r="19025">
          <cell r="A19025">
            <v>0</v>
          </cell>
          <cell r="B19025">
            <v>0</v>
          </cell>
        </row>
        <row r="19026">
          <cell r="A19026">
            <v>0</v>
          </cell>
          <cell r="B19026">
            <v>0</v>
          </cell>
        </row>
        <row r="19027">
          <cell r="A19027">
            <v>0</v>
          </cell>
          <cell r="B19027">
            <v>0</v>
          </cell>
        </row>
        <row r="19028">
          <cell r="A19028">
            <v>0</v>
          </cell>
          <cell r="B19028">
            <v>0</v>
          </cell>
        </row>
        <row r="19029">
          <cell r="A19029">
            <v>0</v>
          </cell>
          <cell r="B19029">
            <v>0</v>
          </cell>
        </row>
        <row r="19030">
          <cell r="A19030">
            <v>0</v>
          </cell>
          <cell r="B19030">
            <v>0</v>
          </cell>
        </row>
        <row r="19031">
          <cell r="A19031">
            <v>0</v>
          </cell>
          <cell r="B19031">
            <v>0</v>
          </cell>
        </row>
        <row r="19032">
          <cell r="A19032">
            <v>0</v>
          </cell>
          <cell r="B19032">
            <v>0</v>
          </cell>
        </row>
        <row r="19033">
          <cell r="A19033">
            <v>0</v>
          </cell>
          <cell r="B19033">
            <v>0</v>
          </cell>
        </row>
        <row r="19034">
          <cell r="A19034">
            <v>0</v>
          </cell>
          <cell r="B19034">
            <v>0</v>
          </cell>
        </row>
        <row r="19035">
          <cell r="A19035">
            <v>0</v>
          </cell>
          <cell r="B19035">
            <v>0</v>
          </cell>
        </row>
        <row r="19036">
          <cell r="A19036">
            <v>0</v>
          </cell>
          <cell r="B19036">
            <v>0</v>
          </cell>
        </row>
        <row r="19037">
          <cell r="A19037">
            <v>0</v>
          </cell>
          <cell r="B19037">
            <v>0</v>
          </cell>
        </row>
        <row r="19038">
          <cell r="A19038">
            <v>0</v>
          </cell>
          <cell r="B19038">
            <v>0</v>
          </cell>
        </row>
        <row r="19039">
          <cell r="A19039">
            <v>0</v>
          </cell>
          <cell r="B19039">
            <v>0</v>
          </cell>
        </row>
        <row r="19040">
          <cell r="A19040">
            <v>0</v>
          </cell>
          <cell r="B19040">
            <v>0</v>
          </cell>
        </row>
        <row r="19041">
          <cell r="A19041">
            <v>0</v>
          </cell>
          <cell r="B19041">
            <v>0</v>
          </cell>
        </row>
        <row r="19042">
          <cell r="A19042">
            <v>0</v>
          </cell>
          <cell r="B19042">
            <v>0</v>
          </cell>
        </row>
        <row r="19043">
          <cell r="A19043">
            <v>0</v>
          </cell>
          <cell r="B19043">
            <v>0</v>
          </cell>
        </row>
        <row r="19044">
          <cell r="A19044">
            <v>0</v>
          </cell>
          <cell r="B19044">
            <v>0</v>
          </cell>
        </row>
        <row r="19045">
          <cell r="A19045">
            <v>0</v>
          </cell>
          <cell r="B19045">
            <v>0</v>
          </cell>
        </row>
        <row r="19046">
          <cell r="A19046">
            <v>0</v>
          </cell>
          <cell r="B19046">
            <v>0</v>
          </cell>
        </row>
        <row r="19047">
          <cell r="A19047">
            <v>0</v>
          </cell>
          <cell r="B19047">
            <v>0</v>
          </cell>
        </row>
        <row r="19048">
          <cell r="A19048">
            <v>0</v>
          </cell>
          <cell r="B19048">
            <v>0</v>
          </cell>
        </row>
        <row r="19049">
          <cell r="A19049">
            <v>0</v>
          </cell>
          <cell r="B19049">
            <v>0</v>
          </cell>
        </row>
        <row r="19050">
          <cell r="A19050">
            <v>0</v>
          </cell>
          <cell r="B19050">
            <v>0</v>
          </cell>
        </row>
        <row r="19051">
          <cell r="A19051">
            <v>0</v>
          </cell>
          <cell r="B19051">
            <v>0</v>
          </cell>
        </row>
        <row r="19052">
          <cell r="A19052">
            <v>0</v>
          </cell>
          <cell r="B19052">
            <v>0</v>
          </cell>
        </row>
        <row r="19053">
          <cell r="A19053">
            <v>0</v>
          </cell>
          <cell r="B19053">
            <v>0</v>
          </cell>
        </row>
        <row r="19054">
          <cell r="A19054">
            <v>0</v>
          </cell>
          <cell r="B19054">
            <v>0</v>
          </cell>
        </row>
        <row r="19055">
          <cell r="A19055">
            <v>0</v>
          </cell>
          <cell r="B19055">
            <v>0</v>
          </cell>
        </row>
        <row r="19056">
          <cell r="A19056">
            <v>0</v>
          </cell>
          <cell r="B19056">
            <v>0</v>
          </cell>
        </row>
        <row r="19057">
          <cell r="A19057">
            <v>0</v>
          </cell>
          <cell r="B19057">
            <v>0</v>
          </cell>
        </row>
        <row r="19058">
          <cell r="A19058">
            <v>0</v>
          </cell>
          <cell r="B19058">
            <v>0</v>
          </cell>
        </row>
        <row r="19059">
          <cell r="A19059">
            <v>0</v>
          </cell>
          <cell r="B19059">
            <v>0</v>
          </cell>
        </row>
        <row r="19060">
          <cell r="A19060">
            <v>0</v>
          </cell>
          <cell r="B19060">
            <v>0</v>
          </cell>
        </row>
        <row r="19061">
          <cell r="A19061">
            <v>0</v>
          </cell>
          <cell r="B19061">
            <v>0</v>
          </cell>
        </row>
        <row r="19062">
          <cell r="A19062">
            <v>0</v>
          </cell>
          <cell r="B19062">
            <v>0</v>
          </cell>
        </row>
        <row r="19063">
          <cell r="A19063">
            <v>0</v>
          </cell>
          <cell r="B19063">
            <v>0</v>
          </cell>
        </row>
        <row r="19064">
          <cell r="A19064">
            <v>0</v>
          </cell>
          <cell r="B19064">
            <v>0</v>
          </cell>
        </row>
        <row r="19065">
          <cell r="A19065">
            <v>0</v>
          </cell>
          <cell r="B19065">
            <v>0</v>
          </cell>
        </row>
        <row r="19066">
          <cell r="A19066">
            <v>0</v>
          </cell>
          <cell r="B19066">
            <v>0</v>
          </cell>
        </row>
        <row r="19067">
          <cell r="A19067">
            <v>0</v>
          </cell>
          <cell r="B19067">
            <v>0</v>
          </cell>
        </row>
        <row r="19068">
          <cell r="A19068">
            <v>0</v>
          </cell>
          <cell r="B19068">
            <v>0</v>
          </cell>
        </row>
        <row r="19069">
          <cell r="A19069">
            <v>0</v>
          </cell>
          <cell r="B19069">
            <v>0</v>
          </cell>
        </row>
        <row r="19070">
          <cell r="A19070">
            <v>0</v>
          </cell>
          <cell r="B19070">
            <v>0</v>
          </cell>
        </row>
        <row r="19071">
          <cell r="A19071">
            <v>0</v>
          </cell>
          <cell r="B19071">
            <v>0</v>
          </cell>
        </row>
        <row r="19072">
          <cell r="A19072">
            <v>0</v>
          </cell>
          <cell r="B19072">
            <v>0</v>
          </cell>
        </row>
        <row r="19073">
          <cell r="A19073">
            <v>0</v>
          </cell>
          <cell r="B19073">
            <v>0</v>
          </cell>
        </row>
        <row r="19074">
          <cell r="A19074">
            <v>0</v>
          </cell>
          <cell r="B19074">
            <v>0</v>
          </cell>
        </row>
        <row r="19075">
          <cell r="A19075">
            <v>0</v>
          </cell>
          <cell r="B19075">
            <v>0</v>
          </cell>
        </row>
        <row r="19076">
          <cell r="A19076">
            <v>0</v>
          </cell>
          <cell r="B19076">
            <v>0</v>
          </cell>
        </row>
        <row r="19077">
          <cell r="A19077">
            <v>0</v>
          </cell>
          <cell r="B19077">
            <v>0</v>
          </cell>
        </row>
        <row r="19078">
          <cell r="A19078">
            <v>0</v>
          </cell>
          <cell r="B19078">
            <v>0</v>
          </cell>
        </row>
        <row r="19079">
          <cell r="A19079">
            <v>0</v>
          </cell>
          <cell r="B19079">
            <v>0</v>
          </cell>
        </row>
        <row r="19080">
          <cell r="A19080">
            <v>0</v>
          </cell>
          <cell r="B19080">
            <v>0</v>
          </cell>
        </row>
        <row r="19081">
          <cell r="A19081">
            <v>0</v>
          </cell>
          <cell r="B19081">
            <v>0</v>
          </cell>
        </row>
        <row r="19082">
          <cell r="A19082">
            <v>0</v>
          </cell>
          <cell r="B19082">
            <v>0</v>
          </cell>
        </row>
        <row r="19083">
          <cell r="A19083">
            <v>0</v>
          </cell>
          <cell r="B19083">
            <v>0</v>
          </cell>
        </row>
        <row r="19084">
          <cell r="A19084">
            <v>0</v>
          </cell>
          <cell r="B19084">
            <v>0</v>
          </cell>
        </row>
        <row r="19085">
          <cell r="A19085">
            <v>0</v>
          </cell>
          <cell r="B19085">
            <v>0</v>
          </cell>
        </row>
        <row r="19086">
          <cell r="A19086">
            <v>0</v>
          </cell>
          <cell r="B19086">
            <v>0</v>
          </cell>
        </row>
        <row r="19087">
          <cell r="A19087">
            <v>0</v>
          </cell>
          <cell r="B19087">
            <v>0</v>
          </cell>
        </row>
        <row r="19088">
          <cell r="A19088">
            <v>0</v>
          </cell>
          <cell r="B19088">
            <v>0</v>
          </cell>
        </row>
        <row r="19089">
          <cell r="A19089">
            <v>0</v>
          </cell>
          <cell r="B19089">
            <v>0</v>
          </cell>
        </row>
        <row r="19090">
          <cell r="A19090">
            <v>0</v>
          </cell>
          <cell r="B19090">
            <v>0</v>
          </cell>
        </row>
        <row r="19091">
          <cell r="A19091">
            <v>0</v>
          </cell>
          <cell r="B19091">
            <v>0</v>
          </cell>
        </row>
        <row r="19092">
          <cell r="A19092">
            <v>0</v>
          </cell>
          <cell r="B19092">
            <v>0</v>
          </cell>
        </row>
        <row r="19093">
          <cell r="A19093">
            <v>0</v>
          </cell>
          <cell r="B19093">
            <v>0</v>
          </cell>
        </row>
        <row r="19094">
          <cell r="A19094">
            <v>0</v>
          </cell>
          <cell r="B19094">
            <v>0</v>
          </cell>
        </row>
        <row r="19095">
          <cell r="A19095">
            <v>0</v>
          </cell>
          <cell r="B19095">
            <v>0</v>
          </cell>
        </row>
        <row r="19096">
          <cell r="A19096">
            <v>0</v>
          </cell>
          <cell r="B19096">
            <v>0</v>
          </cell>
        </row>
        <row r="19097">
          <cell r="A19097">
            <v>0</v>
          </cell>
          <cell r="B19097">
            <v>0</v>
          </cell>
        </row>
        <row r="19098">
          <cell r="A19098">
            <v>0</v>
          </cell>
          <cell r="B19098">
            <v>0</v>
          </cell>
        </row>
        <row r="19099">
          <cell r="A19099">
            <v>0</v>
          </cell>
          <cell r="B19099">
            <v>0</v>
          </cell>
        </row>
        <row r="19100">
          <cell r="A19100">
            <v>0</v>
          </cell>
          <cell r="B19100">
            <v>0</v>
          </cell>
        </row>
        <row r="19101">
          <cell r="A19101">
            <v>0</v>
          </cell>
          <cell r="B19101">
            <v>0</v>
          </cell>
        </row>
        <row r="19102">
          <cell r="A19102">
            <v>0</v>
          </cell>
          <cell r="B19102">
            <v>0</v>
          </cell>
        </row>
        <row r="19103">
          <cell r="A19103">
            <v>0</v>
          </cell>
          <cell r="B19103">
            <v>0</v>
          </cell>
        </row>
        <row r="19104">
          <cell r="A19104">
            <v>0</v>
          </cell>
          <cell r="B19104">
            <v>0</v>
          </cell>
        </row>
        <row r="19105">
          <cell r="A19105">
            <v>0</v>
          </cell>
          <cell r="B19105">
            <v>0</v>
          </cell>
        </row>
        <row r="19106">
          <cell r="A19106">
            <v>0</v>
          </cell>
          <cell r="B19106">
            <v>0</v>
          </cell>
        </row>
        <row r="19107">
          <cell r="A19107">
            <v>0</v>
          </cell>
          <cell r="B19107">
            <v>0</v>
          </cell>
        </row>
        <row r="19108">
          <cell r="A19108">
            <v>0</v>
          </cell>
          <cell r="B19108">
            <v>0</v>
          </cell>
        </row>
        <row r="19109">
          <cell r="A19109">
            <v>0</v>
          </cell>
          <cell r="B19109">
            <v>0</v>
          </cell>
        </row>
        <row r="19110">
          <cell r="A19110">
            <v>0</v>
          </cell>
          <cell r="B19110">
            <v>0</v>
          </cell>
        </row>
        <row r="19111">
          <cell r="A19111">
            <v>0</v>
          </cell>
          <cell r="B19111">
            <v>0</v>
          </cell>
        </row>
        <row r="19112">
          <cell r="A19112">
            <v>0</v>
          </cell>
          <cell r="B19112">
            <v>0</v>
          </cell>
        </row>
        <row r="19113">
          <cell r="A19113">
            <v>0</v>
          </cell>
          <cell r="B19113">
            <v>0</v>
          </cell>
        </row>
        <row r="19114">
          <cell r="A19114">
            <v>0</v>
          </cell>
          <cell r="B19114">
            <v>0</v>
          </cell>
        </row>
        <row r="19115">
          <cell r="A19115">
            <v>0</v>
          </cell>
          <cell r="B19115">
            <v>0</v>
          </cell>
        </row>
        <row r="19116">
          <cell r="A19116">
            <v>0</v>
          </cell>
          <cell r="B19116">
            <v>0</v>
          </cell>
        </row>
        <row r="19117">
          <cell r="A19117">
            <v>0</v>
          </cell>
          <cell r="B19117">
            <v>0</v>
          </cell>
        </row>
        <row r="19118">
          <cell r="A19118">
            <v>0</v>
          </cell>
          <cell r="B19118">
            <v>0</v>
          </cell>
        </row>
        <row r="19119">
          <cell r="A19119">
            <v>0</v>
          </cell>
          <cell r="B19119">
            <v>0</v>
          </cell>
        </row>
        <row r="19120">
          <cell r="A19120">
            <v>0</v>
          </cell>
          <cell r="B19120">
            <v>0</v>
          </cell>
        </row>
        <row r="19121">
          <cell r="A19121">
            <v>0</v>
          </cell>
          <cell r="B19121">
            <v>0</v>
          </cell>
        </row>
        <row r="19122">
          <cell r="A19122">
            <v>0</v>
          </cell>
          <cell r="B19122">
            <v>0</v>
          </cell>
        </row>
        <row r="19123">
          <cell r="A19123">
            <v>0</v>
          </cell>
          <cell r="B19123">
            <v>0</v>
          </cell>
        </row>
        <row r="19124">
          <cell r="A19124">
            <v>0</v>
          </cell>
          <cell r="B19124">
            <v>0</v>
          </cell>
        </row>
        <row r="19125">
          <cell r="A19125">
            <v>0</v>
          </cell>
          <cell r="B19125">
            <v>0</v>
          </cell>
        </row>
        <row r="19126">
          <cell r="A19126">
            <v>0</v>
          </cell>
          <cell r="B19126">
            <v>0</v>
          </cell>
        </row>
        <row r="19127">
          <cell r="A19127">
            <v>0</v>
          </cell>
          <cell r="B19127">
            <v>0</v>
          </cell>
        </row>
        <row r="19128">
          <cell r="A19128">
            <v>0</v>
          </cell>
          <cell r="B19128">
            <v>0</v>
          </cell>
        </row>
        <row r="19129">
          <cell r="A19129">
            <v>0</v>
          </cell>
          <cell r="B19129">
            <v>0</v>
          </cell>
        </row>
        <row r="19130">
          <cell r="A19130">
            <v>0</v>
          </cell>
          <cell r="B19130">
            <v>0</v>
          </cell>
        </row>
        <row r="19131">
          <cell r="A19131">
            <v>0</v>
          </cell>
          <cell r="B19131">
            <v>0</v>
          </cell>
        </row>
        <row r="19132">
          <cell r="A19132">
            <v>0</v>
          </cell>
          <cell r="B19132">
            <v>0</v>
          </cell>
        </row>
        <row r="19133">
          <cell r="A19133">
            <v>0</v>
          </cell>
          <cell r="B19133">
            <v>0</v>
          </cell>
        </row>
        <row r="19134">
          <cell r="A19134">
            <v>0</v>
          </cell>
          <cell r="B19134">
            <v>0</v>
          </cell>
        </row>
        <row r="19135">
          <cell r="A19135">
            <v>0</v>
          </cell>
          <cell r="B19135">
            <v>0</v>
          </cell>
        </row>
        <row r="19136">
          <cell r="A19136">
            <v>0</v>
          </cell>
          <cell r="B19136">
            <v>0</v>
          </cell>
        </row>
        <row r="19137">
          <cell r="A19137">
            <v>0</v>
          </cell>
          <cell r="B19137">
            <v>0</v>
          </cell>
        </row>
        <row r="19138">
          <cell r="A19138">
            <v>0</v>
          </cell>
          <cell r="B19138">
            <v>0</v>
          </cell>
        </row>
        <row r="19139">
          <cell r="A19139">
            <v>0</v>
          </cell>
          <cell r="B19139">
            <v>0</v>
          </cell>
        </row>
        <row r="19140">
          <cell r="A19140">
            <v>0</v>
          </cell>
          <cell r="B19140">
            <v>0</v>
          </cell>
        </row>
        <row r="19141">
          <cell r="A19141">
            <v>0</v>
          </cell>
          <cell r="B19141">
            <v>0</v>
          </cell>
        </row>
        <row r="19142">
          <cell r="A19142">
            <v>0</v>
          </cell>
          <cell r="B19142">
            <v>0</v>
          </cell>
        </row>
        <row r="19143">
          <cell r="A19143">
            <v>0</v>
          </cell>
          <cell r="B19143">
            <v>0</v>
          </cell>
        </row>
        <row r="19144">
          <cell r="A19144">
            <v>0</v>
          </cell>
          <cell r="B19144">
            <v>0</v>
          </cell>
        </row>
        <row r="19145">
          <cell r="A19145">
            <v>0</v>
          </cell>
          <cell r="B19145">
            <v>0</v>
          </cell>
        </row>
        <row r="19146">
          <cell r="A19146">
            <v>0</v>
          </cell>
          <cell r="B19146">
            <v>0</v>
          </cell>
        </row>
        <row r="19147">
          <cell r="A19147">
            <v>0</v>
          </cell>
          <cell r="B19147">
            <v>0</v>
          </cell>
        </row>
        <row r="19148">
          <cell r="A19148">
            <v>0</v>
          </cell>
          <cell r="B19148">
            <v>0</v>
          </cell>
        </row>
        <row r="19149">
          <cell r="A19149">
            <v>0</v>
          </cell>
          <cell r="B19149">
            <v>0</v>
          </cell>
        </row>
        <row r="19150">
          <cell r="A19150">
            <v>0</v>
          </cell>
          <cell r="B19150">
            <v>0</v>
          </cell>
        </row>
        <row r="19151">
          <cell r="A19151">
            <v>0</v>
          </cell>
          <cell r="B19151">
            <v>0</v>
          </cell>
        </row>
        <row r="19152">
          <cell r="A19152">
            <v>0</v>
          </cell>
          <cell r="B19152">
            <v>0</v>
          </cell>
        </row>
        <row r="19153">
          <cell r="A19153">
            <v>0</v>
          </cell>
          <cell r="B19153">
            <v>0</v>
          </cell>
        </row>
        <row r="19154">
          <cell r="A19154">
            <v>0</v>
          </cell>
          <cell r="B19154">
            <v>0</v>
          </cell>
        </row>
        <row r="19155">
          <cell r="A19155">
            <v>0</v>
          </cell>
          <cell r="B19155">
            <v>0</v>
          </cell>
        </row>
        <row r="19156">
          <cell r="A19156">
            <v>0</v>
          </cell>
          <cell r="B19156">
            <v>0</v>
          </cell>
        </row>
        <row r="19157">
          <cell r="A19157">
            <v>0</v>
          </cell>
          <cell r="B19157">
            <v>0</v>
          </cell>
        </row>
        <row r="19158">
          <cell r="A19158">
            <v>0</v>
          </cell>
          <cell r="B19158">
            <v>0</v>
          </cell>
        </row>
        <row r="19159">
          <cell r="A19159">
            <v>0</v>
          </cell>
          <cell r="B19159">
            <v>0</v>
          </cell>
        </row>
        <row r="19160">
          <cell r="A19160">
            <v>0</v>
          </cell>
          <cell r="B19160">
            <v>0</v>
          </cell>
        </row>
        <row r="19161">
          <cell r="A19161">
            <v>0</v>
          </cell>
          <cell r="B19161">
            <v>0</v>
          </cell>
        </row>
        <row r="19162">
          <cell r="A19162">
            <v>0</v>
          </cell>
          <cell r="B19162">
            <v>0</v>
          </cell>
        </row>
        <row r="19163">
          <cell r="A19163">
            <v>0</v>
          </cell>
          <cell r="B19163">
            <v>0</v>
          </cell>
        </row>
        <row r="19164">
          <cell r="A19164">
            <v>0</v>
          </cell>
          <cell r="B19164">
            <v>0</v>
          </cell>
        </row>
        <row r="19165">
          <cell r="A19165">
            <v>0</v>
          </cell>
          <cell r="B19165">
            <v>0</v>
          </cell>
        </row>
        <row r="19166">
          <cell r="A19166">
            <v>0</v>
          </cell>
          <cell r="B19166">
            <v>0</v>
          </cell>
        </row>
        <row r="19167">
          <cell r="A19167">
            <v>0</v>
          </cell>
          <cell r="B19167">
            <v>0</v>
          </cell>
        </row>
        <row r="19168">
          <cell r="A19168">
            <v>0</v>
          </cell>
          <cell r="B19168">
            <v>0</v>
          </cell>
        </row>
        <row r="19169">
          <cell r="A19169">
            <v>0</v>
          </cell>
          <cell r="B19169">
            <v>0</v>
          </cell>
        </row>
        <row r="19170">
          <cell r="A19170">
            <v>0</v>
          </cell>
          <cell r="B19170">
            <v>0</v>
          </cell>
        </row>
        <row r="19171">
          <cell r="A19171">
            <v>0</v>
          </cell>
          <cell r="B19171">
            <v>0</v>
          </cell>
        </row>
        <row r="19172">
          <cell r="A19172">
            <v>0</v>
          </cell>
          <cell r="B19172">
            <v>0</v>
          </cell>
        </row>
        <row r="19173">
          <cell r="A19173">
            <v>0</v>
          </cell>
          <cell r="B19173">
            <v>0</v>
          </cell>
        </row>
        <row r="19174">
          <cell r="A19174">
            <v>0</v>
          </cell>
          <cell r="B19174">
            <v>0</v>
          </cell>
        </row>
        <row r="19175">
          <cell r="A19175">
            <v>0</v>
          </cell>
          <cell r="B19175">
            <v>0</v>
          </cell>
        </row>
        <row r="19176">
          <cell r="A19176">
            <v>0</v>
          </cell>
          <cell r="B19176">
            <v>0</v>
          </cell>
        </row>
        <row r="19177">
          <cell r="A19177">
            <v>0</v>
          </cell>
          <cell r="B19177">
            <v>0</v>
          </cell>
        </row>
        <row r="19178">
          <cell r="A19178">
            <v>0</v>
          </cell>
          <cell r="B19178">
            <v>0</v>
          </cell>
        </row>
        <row r="19179">
          <cell r="A19179">
            <v>0</v>
          </cell>
          <cell r="B19179">
            <v>0</v>
          </cell>
        </row>
        <row r="19180">
          <cell r="A19180">
            <v>0</v>
          </cell>
          <cell r="B19180">
            <v>0</v>
          </cell>
        </row>
        <row r="19181">
          <cell r="A19181">
            <v>0</v>
          </cell>
          <cell r="B19181">
            <v>0</v>
          </cell>
        </row>
        <row r="19182">
          <cell r="A19182">
            <v>0</v>
          </cell>
          <cell r="B19182">
            <v>0</v>
          </cell>
        </row>
        <row r="19183">
          <cell r="A19183">
            <v>0</v>
          </cell>
          <cell r="B19183">
            <v>0</v>
          </cell>
        </row>
        <row r="19184">
          <cell r="A19184">
            <v>0</v>
          </cell>
          <cell r="B19184">
            <v>0</v>
          </cell>
        </row>
        <row r="19185">
          <cell r="A19185">
            <v>0</v>
          </cell>
          <cell r="B19185">
            <v>0</v>
          </cell>
        </row>
        <row r="19186">
          <cell r="A19186">
            <v>0</v>
          </cell>
          <cell r="B19186">
            <v>0</v>
          </cell>
        </row>
        <row r="19187">
          <cell r="A19187">
            <v>0</v>
          </cell>
          <cell r="B19187">
            <v>0</v>
          </cell>
        </row>
        <row r="19188">
          <cell r="A19188">
            <v>0</v>
          </cell>
          <cell r="B19188">
            <v>0</v>
          </cell>
        </row>
        <row r="19189">
          <cell r="A19189">
            <v>0</v>
          </cell>
          <cell r="B19189">
            <v>0</v>
          </cell>
        </row>
        <row r="19190">
          <cell r="A19190">
            <v>0</v>
          </cell>
          <cell r="B19190">
            <v>0</v>
          </cell>
        </row>
        <row r="19191">
          <cell r="A19191">
            <v>0</v>
          </cell>
          <cell r="B19191">
            <v>0</v>
          </cell>
        </row>
        <row r="19192">
          <cell r="A19192">
            <v>0</v>
          </cell>
          <cell r="B19192">
            <v>0</v>
          </cell>
        </row>
        <row r="19193">
          <cell r="A19193">
            <v>0</v>
          </cell>
          <cell r="B19193">
            <v>0</v>
          </cell>
        </row>
        <row r="19194">
          <cell r="A19194">
            <v>0</v>
          </cell>
          <cell r="B19194">
            <v>0</v>
          </cell>
        </row>
        <row r="19195">
          <cell r="A19195">
            <v>0</v>
          </cell>
          <cell r="B19195">
            <v>0</v>
          </cell>
        </row>
        <row r="19196">
          <cell r="A19196">
            <v>0</v>
          </cell>
          <cell r="B19196">
            <v>0</v>
          </cell>
        </row>
        <row r="19197">
          <cell r="A19197">
            <v>0</v>
          </cell>
          <cell r="B19197">
            <v>0</v>
          </cell>
        </row>
        <row r="19198">
          <cell r="A19198">
            <v>0</v>
          </cell>
          <cell r="B19198">
            <v>0</v>
          </cell>
        </row>
        <row r="19199">
          <cell r="A19199">
            <v>0</v>
          </cell>
          <cell r="B19199">
            <v>0</v>
          </cell>
        </row>
        <row r="19200">
          <cell r="A19200">
            <v>0</v>
          </cell>
          <cell r="B19200">
            <v>0</v>
          </cell>
        </row>
        <row r="19201">
          <cell r="A19201">
            <v>0</v>
          </cell>
          <cell r="B19201">
            <v>0</v>
          </cell>
        </row>
        <row r="19202">
          <cell r="A19202">
            <v>0</v>
          </cell>
          <cell r="B19202">
            <v>0</v>
          </cell>
        </row>
        <row r="19203">
          <cell r="A19203">
            <v>0</v>
          </cell>
          <cell r="B19203">
            <v>0</v>
          </cell>
        </row>
        <row r="19204">
          <cell r="A19204">
            <v>0</v>
          </cell>
          <cell r="B19204">
            <v>0</v>
          </cell>
        </row>
        <row r="19205">
          <cell r="A19205">
            <v>0</v>
          </cell>
          <cell r="B19205">
            <v>0</v>
          </cell>
        </row>
        <row r="19206">
          <cell r="A19206">
            <v>0</v>
          </cell>
          <cell r="B19206">
            <v>0</v>
          </cell>
        </row>
        <row r="19207">
          <cell r="A19207">
            <v>0</v>
          </cell>
          <cell r="B19207">
            <v>0</v>
          </cell>
        </row>
        <row r="19208">
          <cell r="A19208">
            <v>0</v>
          </cell>
          <cell r="B19208">
            <v>0</v>
          </cell>
        </row>
        <row r="19209">
          <cell r="A19209">
            <v>0</v>
          </cell>
          <cell r="B19209">
            <v>0</v>
          </cell>
        </row>
        <row r="19210">
          <cell r="A19210">
            <v>0</v>
          </cell>
          <cell r="B19210">
            <v>0</v>
          </cell>
        </row>
        <row r="19211">
          <cell r="A19211">
            <v>0</v>
          </cell>
          <cell r="B19211">
            <v>0</v>
          </cell>
        </row>
        <row r="19212">
          <cell r="A19212">
            <v>0</v>
          </cell>
          <cell r="B19212">
            <v>0</v>
          </cell>
        </row>
        <row r="19213">
          <cell r="A19213">
            <v>0</v>
          </cell>
          <cell r="B19213">
            <v>0</v>
          </cell>
        </row>
        <row r="19214">
          <cell r="A19214">
            <v>0</v>
          </cell>
          <cell r="B19214">
            <v>0</v>
          </cell>
        </row>
        <row r="19215">
          <cell r="A19215">
            <v>0</v>
          </cell>
          <cell r="B19215">
            <v>0</v>
          </cell>
        </row>
        <row r="19216">
          <cell r="A19216">
            <v>0</v>
          </cell>
          <cell r="B19216">
            <v>0</v>
          </cell>
        </row>
        <row r="19217">
          <cell r="A19217">
            <v>0</v>
          </cell>
          <cell r="B19217">
            <v>0</v>
          </cell>
        </row>
        <row r="19218">
          <cell r="A19218">
            <v>0</v>
          </cell>
          <cell r="B19218">
            <v>0</v>
          </cell>
        </row>
        <row r="19219">
          <cell r="A19219">
            <v>0</v>
          </cell>
          <cell r="B19219">
            <v>0</v>
          </cell>
        </row>
        <row r="19220">
          <cell r="A19220">
            <v>0</v>
          </cell>
          <cell r="B19220">
            <v>0</v>
          </cell>
        </row>
        <row r="19221">
          <cell r="A19221">
            <v>0</v>
          </cell>
          <cell r="B19221">
            <v>0</v>
          </cell>
        </row>
        <row r="19222">
          <cell r="A19222">
            <v>0</v>
          </cell>
          <cell r="B19222">
            <v>0</v>
          </cell>
        </row>
        <row r="19223">
          <cell r="A19223">
            <v>0</v>
          </cell>
          <cell r="B19223">
            <v>0</v>
          </cell>
        </row>
        <row r="19224">
          <cell r="A19224">
            <v>0</v>
          </cell>
          <cell r="B19224">
            <v>0</v>
          </cell>
        </row>
        <row r="19225">
          <cell r="A19225">
            <v>0</v>
          </cell>
          <cell r="B19225">
            <v>0</v>
          </cell>
        </row>
        <row r="19226">
          <cell r="A19226">
            <v>0</v>
          </cell>
          <cell r="B19226">
            <v>0</v>
          </cell>
        </row>
        <row r="19227">
          <cell r="A19227">
            <v>0</v>
          </cell>
          <cell r="B19227">
            <v>0</v>
          </cell>
        </row>
        <row r="19228">
          <cell r="A19228">
            <v>0</v>
          </cell>
          <cell r="B19228">
            <v>0</v>
          </cell>
        </row>
        <row r="19229">
          <cell r="A19229">
            <v>0</v>
          </cell>
          <cell r="B19229">
            <v>0</v>
          </cell>
        </row>
        <row r="19230">
          <cell r="A19230">
            <v>0</v>
          </cell>
          <cell r="B19230">
            <v>0</v>
          </cell>
        </row>
        <row r="19231">
          <cell r="A19231">
            <v>0</v>
          </cell>
          <cell r="B19231">
            <v>0</v>
          </cell>
        </row>
        <row r="19232">
          <cell r="A19232">
            <v>0</v>
          </cell>
          <cell r="B19232">
            <v>0</v>
          </cell>
        </row>
        <row r="19233">
          <cell r="A19233">
            <v>0</v>
          </cell>
          <cell r="B19233">
            <v>0</v>
          </cell>
        </row>
        <row r="19234">
          <cell r="A19234">
            <v>0</v>
          </cell>
          <cell r="B19234">
            <v>0</v>
          </cell>
        </row>
        <row r="19235">
          <cell r="A19235">
            <v>0</v>
          </cell>
          <cell r="B19235">
            <v>0</v>
          </cell>
        </row>
        <row r="19236">
          <cell r="A19236">
            <v>0</v>
          </cell>
          <cell r="B19236">
            <v>0</v>
          </cell>
        </row>
        <row r="19237">
          <cell r="A19237">
            <v>0</v>
          </cell>
          <cell r="B19237">
            <v>0</v>
          </cell>
        </row>
        <row r="19238">
          <cell r="A19238">
            <v>0</v>
          </cell>
          <cell r="B19238">
            <v>0</v>
          </cell>
        </row>
        <row r="19239">
          <cell r="A19239">
            <v>0</v>
          </cell>
          <cell r="B19239">
            <v>0</v>
          </cell>
        </row>
        <row r="19240">
          <cell r="A19240">
            <v>0</v>
          </cell>
          <cell r="B19240">
            <v>0</v>
          </cell>
        </row>
        <row r="19241">
          <cell r="A19241">
            <v>0</v>
          </cell>
          <cell r="B19241">
            <v>0</v>
          </cell>
        </row>
        <row r="19242">
          <cell r="A19242">
            <v>0</v>
          </cell>
          <cell r="B19242">
            <v>0</v>
          </cell>
        </row>
        <row r="19243">
          <cell r="A19243">
            <v>0</v>
          </cell>
          <cell r="B19243">
            <v>0</v>
          </cell>
        </row>
        <row r="19244">
          <cell r="A19244">
            <v>0</v>
          </cell>
          <cell r="B19244">
            <v>0</v>
          </cell>
        </row>
        <row r="19245">
          <cell r="A19245">
            <v>0</v>
          </cell>
          <cell r="B19245">
            <v>0</v>
          </cell>
        </row>
        <row r="19246">
          <cell r="A19246">
            <v>0</v>
          </cell>
          <cell r="B19246">
            <v>0</v>
          </cell>
        </row>
        <row r="19247">
          <cell r="A19247">
            <v>0</v>
          </cell>
          <cell r="B19247">
            <v>0</v>
          </cell>
        </row>
        <row r="19248">
          <cell r="A19248">
            <v>0</v>
          </cell>
          <cell r="B19248">
            <v>0</v>
          </cell>
        </row>
        <row r="19249">
          <cell r="A19249">
            <v>0</v>
          </cell>
          <cell r="B19249">
            <v>0</v>
          </cell>
        </row>
        <row r="19250">
          <cell r="A19250">
            <v>0</v>
          </cell>
          <cell r="B19250">
            <v>0</v>
          </cell>
        </row>
        <row r="19251">
          <cell r="A19251">
            <v>0</v>
          </cell>
          <cell r="B19251">
            <v>0</v>
          </cell>
        </row>
        <row r="19252">
          <cell r="A19252">
            <v>0</v>
          </cell>
          <cell r="B19252">
            <v>0</v>
          </cell>
        </row>
        <row r="19253">
          <cell r="A19253">
            <v>0</v>
          </cell>
          <cell r="B19253">
            <v>0</v>
          </cell>
        </row>
        <row r="19254">
          <cell r="A19254">
            <v>0</v>
          </cell>
          <cell r="B19254">
            <v>0</v>
          </cell>
        </row>
        <row r="19255">
          <cell r="A19255">
            <v>0</v>
          </cell>
          <cell r="B19255">
            <v>0</v>
          </cell>
        </row>
        <row r="19256">
          <cell r="A19256">
            <v>0</v>
          </cell>
          <cell r="B19256">
            <v>0</v>
          </cell>
        </row>
        <row r="19257">
          <cell r="A19257">
            <v>0</v>
          </cell>
          <cell r="B19257">
            <v>0</v>
          </cell>
        </row>
        <row r="19258">
          <cell r="A19258">
            <v>0</v>
          </cell>
          <cell r="B19258">
            <v>0</v>
          </cell>
        </row>
        <row r="19259">
          <cell r="A19259">
            <v>0</v>
          </cell>
          <cell r="B19259">
            <v>0</v>
          </cell>
        </row>
        <row r="19260">
          <cell r="A19260">
            <v>0</v>
          </cell>
          <cell r="B19260">
            <v>0</v>
          </cell>
        </row>
        <row r="19261">
          <cell r="A19261">
            <v>0</v>
          </cell>
          <cell r="B19261">
            <v>0</v>
          </cell>
        </row>
        <row r="19262">
          <cell r="A19262">
            <v>0</v>
          </cell>
          <cell r="B19262">
            <v>0</v>
          </cell>
        </row>
        <row r="19263">
          <cell r="A19263">
            <v>0</v>
          </cell>
          <cell r="B19263">
            <v>0</v>
          </cell>
        </row>
        <row r="19264">
          <cell r="A19264">
            <v>0</v>
          </cell>
          <cell r="B19264">
            <v>0</v>
          </cell>
        </row>
        <row r="19265">
          <cell r="A19265">
            <v>0</v>
          </cell>
          <cell r="B19265">
            <v>0</v>
          </cell>
        </row>
        <row r="19266">
          <cell r="A19266">
            <v>0</v>
          </cell>
          <cell r="B19266">
            <v>0</v>
          </cell>
        </row>
        <row r="19267">
          <cell r="A19267">
            <v>0</v>
          </cell>
          <cell r="B19267">
            <v>0</v>
          </cell>
        </row>
        <row r="19268">
          <cell r="A19268">
            <v>0</v>
          </cell>
          <cell r="B19268">
            <v>0</v>
          </cell>
        </row>
        <row r="19269">
          <cell r="A19269">
            <v>0</v>
          </cell>
          <cell r="B19269">
            <v>0</v>
          </cell>
        </row>
        <row r="19270">
          <cell r="A19270">
            <v>0</v>
          </cell>
          <cell r="B19270">
            <v>0</v>
          </cell>
        </row>
        <row r="19271">
          <cell r="A19271">
            <v>0</v>
          </cell>
          <cell r="B19271">
            <v>0</v>
          </cell>
        </row>
        <row r="19272">
          <cell r="A19272">
            <v>0</v>
          </cell>
          <cell r="B19272">
            <v>0</v>
          </cell>
        </row>
        <row r="19273">
          <cell r="A19273">
            <v>0</v>
          </cell>
          <cell r="B19273">
            <v>0</v>
          </cell>
        </row>
        <row r="19274">
          <cell r="A19274">
            <v>0</v>
          </cell>
          <cell r="B19274">
            <v>0</v>
          </cell>
        </row>
        <row r="19275">
          <cell r="A19275">
            <v>0</v>
          </cell>
          <cell r="B19275">
            <v>0</v>
          </cell>
        </row>
        <row r="19276">
          <cell r="A19276">
            <v>0</v>
          </cell>
          <cell r="B19276">
            <v>0</v>
          </cell>
        </row>
        <row r="19277">
          <cell r="A19277">
            <v>0</v>
          </cell>
          <cell r="B19277">
            <v>0</v>
          </cell>
        </row>
        <row r="19278">
          <cell r="A19278">
            <v>0</v>
          </cell>
          <cell r="B19278">
            <v>0</v>
          </cell>
        </row>
        <row r="19279">
          <cell r="A19279">
            <v>0</v>
          </cell>
          <cell r="B19279">
            <v>0</v>
          </cell>
        </row>
        <row r="19280">
          <cell r="A19280">
            <v>0</v>
          </cell>
          <cell r="B19280">
            <v>0</v>
          </cell>
        </row>
        <row r="19281">
          <cell r="A19281">
            <v>0</v>
          </cell>
          <cell r="B19281">
            <v>0</v>
          </cell>
        </row>
        <row r="19282">
          <cell r="A19282">
            <v>0</v>
          </cell>
          <cell r="B19282">
            <v>0</v>
          </cell>
        </row>
        <row r="19283">
          <cell r="A19283">
            <v>0</v>
          </cell>
          <cell r="B19283">
            <v>0</v>
          </cell>
        </row>
        <row r="19284">
          <cell r="A19284">
            <v>0</v>
          </cell>
          <cell r="B19284">
            <v>0</v>
          </cell>
        </row>
        <row r="19285">
          <cell r="A19285">
            <v>0</v>
          </cell>
          <cell r="B19285">
            <v>0</v>
          </cell>
        </row>
        <row r="19286">
          <cell r="A19286">
            <v>0</v>
          </cell>
          <cell r="B19286">
            <v>0</v>
          </cell>
        </row>
        <row r="19287">
          <cell r="A19287">
            <v>0</v>
          </cell>
          <cell r="B19287">
            <v>0</v>
          </cell>
        </row>
        <row r="19288">
          <cell r="A19288">
            <v>0</v>
          </cell>
          <cell r="B19288">
            <v>0</v>
          </cell>
        </row>
        <row r="19289">
          <cell r="A19289">
            <v>0</v>
          </cell>
          <cell r="B19289">
            <v>0</v>
          </cell>
        </row>
        <row r="19290">
          <cell r="A19290">
            <v>0</v>
          </cell>
          <cell r="B19290">
            <v>0</v>
          </cell>
        </row>
        <row r="19291">
          <cell r="A19291">
            <v>0</v>
          </cell>
          <cell r="B19291">
            <v>0</v>
          </cell>
        </row>
        <row r="19292">
          <cell r="A19292">
            <v>0</v>
          </cell>
          <cell r="B19292">
            <v>0</v>
          </cell>
        </row>
        <row r="19293">
          <cell r="A19293">
            <v>0</v>
          </cell>
          <cell r="B19293">
            <v>0</v>
          </cell>
        </row>
        <row r="19294">
          <cell r="A19294">
            <v>0</v>
          </cell>
          <cell r="B19294">
            <v>0</v>
          </cell>
        </row>
        <row r="19295">
          <cell r="A19295">
            <v>0</v>
          </cell>
          <cell r="B19295">
            <v>0</v>
          </cell>
        </row>
        <row r="19296">
          <cell r="A19296">
            <v>0</v>
          </cell>
          <cell r="B19296">
            <v>0</v>
          </cell>
        </row>
        <row r="19297">
          <cell r="A19297">
            <v>0</v>
          </cell>
          <cell r="B19297">
            <v>0</v>
          </cell>
        </row>
        <row r="19298">
          <cell r="A19298">
            <v>0</v>
          </cell>
          <cell r="B19298">
            <v>0</v>
          </cell>
        </row>
        <row r="19299">
          <cell r="A19299">
            <v>0</v>
          </cell>
          <cell r="B19299">
            <v>0</v>
          </cell>
        </row>
        <row r="19300">
          <cell r="A19300">
            <v>0</v>
          </cell>
          <cell r="B19300">
            <v>0</v>
          </cell>
        </row>
        <row r="19301">
          <cell r="A19301">
            <v>0</v>
          </cell>
          <cell r="B19301">
            <v>0</v>
          </cell>
        </row>
        <row r="19302">
          <cell r="A19302">
            <v>0</v>
          </cell>
          <cell r="B19302">
            <v>0</v>
          </cell>
        </row>
        <row r="19303">
          <cell r="A19303">
            <v>0</v>
          </cell>
          <cell r="B19303">
            <v>0</v>
          </cell>
        </row>
        <row r="19304">
          <cell r="A19304">
            <v>0</v>
          </cell>
          <cell r="B19304">
            <v>0</v>
          </cell>
        </row>
        <row r="19305">
          <cell r="A19305">
            <v>0</v>
          </cell>
          <cell r="B19305">
            <v>0</v>
          </cell>
        </row>
        <row r="19306">
          <cell r="A19306">
            <v>0</v>
          </cell>
          <cell r="B19306">
            <v>0</v>
          </cell>
        </row>
        <row r="19307">
          <cell r="A19307">
            <v>0</v>
          </cell>
          <cell r="B19307">
            <v>0</v>
          </cell>
        </row>
        <row r="19308">
          <cell r="A19308">
            <v>0</v>
          </cell>
          <cell r="B19308">
            <v>0</v>
          </cell>
        </row>
        <row r="19309">
          <cell r="A19309">
            <v>0</v>
          </cell>
          <cell r="B19309">
            <v>0</v>
          </cell>
        </row>
        <row r="19310">
          <cell r="A19310">
            <v>0</v>
          </cell>
          <cell r="B19310">
            <v>0</v>
          </cell>
        </row>
        <row r="19311">
          <cell r="A19311">
            <v>0</v>
          </cell>
          <cell r="B19311">
            <v>0</v>
          </cell>
        </row>
        <row r="19312">
          <cell r="A19312">
            <v>0</v>
          </cell>
          <cell r="B19312">
            <v>0</v>
          </cell>
        </row>
        <row r="19313">
          <cell r="A19313">
            <v>0</v>
          </cell>
          <cell r="B19313">
            <v>0</v>
          </cell>
        </row>
        <row r="19314">
          <cell r="A19314">
            <v>0</v>
          </cell>
          <cell r="B19314">
            <v>0</v>
          </cell>
        </row>
        <row r="19315">
          <cell r="A19315">
            <v>0</v>
          </cell>
          <cell r="B19315">
            <v>0</v>
          </cell>
        </row>
        <row r="19316">
          <cell r="A19316">
            <v>0</v>
          </cell>
          <cell r="B19316">
            <v>0</v>
          </cell>
        </row>
        <row r="19317">
          <cell r="A19317">
            <v>0</v>
          </cell>
          <cell r="B19317">
            <v>0</v>
          </cell>
        </row>
        <row r="19318">
          <cell r="A19318">
            <v>0</v>
          </cell>
          <cell r="B19318">
            <v>0</v>
          </cell>
        </row>
        <row r="19319">
          <cell r="A19319">
            <v>0</v>
          </cell>
          <cell r="B19319">
            <v>0</v>
          </cell>
        </row>
        <row r="19320">
          <cell r="A19320">
            <v>0</v>
          </cell>
          <cell r="B19320">
            <v>0</v>
          </cell>
        </row>
        <row r="19321">
          <cell r="A19321">
            <v>0</v>
          </cell>
          <cell r="B19321">
            <v>0</v>
          </cell>
        </row>
        <row r="19322">
          <cell r="A19322">
            <v>0</v>
          </cell>
          <cell r="B19322">
            <v>0</v>
          </cell>
        </row>
        <row r="19323">
          <cell r="A19323">
            <v>0</v>
          </cell>
          <cell r="B19323">
            <v>0</v>
          </cell>
        </row>
        <row r="19324">
          <cell r="A19324">
            <v>0</v>
          </cell>
          <cell r="B19324">
            <v>0</v>
          </cell>
        </row>
        <row r="19325">
          <cell r="A19325">
            <v>0</v>
          </cell>
          <cell r="B19325">
            <v>0</v>
          </cell>
        </row>
        <row r="19326">
          <cell r="A19326">
            <v>0</v>
          </cell>
          <cell r="B19326">
            <v>0</v>
          </cell>
        </row>
        <row r="19327">
          <cell r="A19327">
            <v>0</v>
          </cell>
          <cell r="B19327">
            <v>0</v>
          </cell>
        </row>
        <row r="19328">
          <cell r="A19328">
            <v>0</v>
          </cell>
          <cell r="B19328">
            <v>0</v>
          </cell>
        </row>
        <row r="19329">
          <cell r="A19329">
            <v>0</v>
          </cell>
          <cell r="B19329">
            <v>0</v>
          </cell>
        </row>
        <row r="19330">
          <cell r="A19330">
            <v>0</v>
          </cell>
          <cell r="B19330">
            <v>0</v>
          </cell>
        </row>
        <row r="19331">
          <cell r="A19331">
            <v>0</v>
          </cell>
          <cell r="B19331">
            <v>0</v>
          </cell>
        </row>
        <row r="19332">
          <cell r="A19332">
            <v>0</v>
          </cell>
          <cell r="B19332">
            <v>0</v>
          </cell>
        </row>
        <row r="19333">
          <cell r="A19333">
            <v>0</v>
          </cell>
          <cell r="B19333">
            <v>0</v>
          </cell>
        </row>
        <row r="19334">
          <cell r="A19334">
            <v>0</v>
          </cell>
          <cell r="B19334">
            <v>0</v>
          </cell>
        </row>
        <row r="19335">
          <cell r="A19335">
            <v>0</v>
          </cell>
          <cell r="B19335">
            <v>0</v>
          </cell>
        </row>
        <row r="19336">
          <cell r="A19336">
            <v>0</v>
          </cell>
          <cell r="B19336">
            <v>0</v>
          </cell>
        </row>
        <row r="19337">
          <cell r="A19337">
            <v>0</v>
          </cell>
          <cell r="B19337">
            <v>0</v>
          </cell>
        </row>
        <row r="19338">
          <cell r="A19338">
            <v>0</v>
          </cell>
          <cell r="B19338">
            <v>0</v>
          </cell>
        </row>
        <row r="19339">
          <cell r="A19339">
            <v>0</v>
          </cell>
          <cell r="B19339">
            <v>0</v>
          </cell>
        </row>
        <row r="19340">
          <cell r="A19340">
            <v>0</v>
          </cell>
          <cell r="B19340">
            <v>0</v>
          </cell>
        </row>
        <row r="19341">
          <cell r="A19341">
            <v>0</v>
          </cell>
          <cell r="B19341">
            <v>0</v>
          </cell>
        </row>
        <row r="19342">
          <cell r="A19342">
            <v>0</v>
          </cell>
          <cell r="B19342">
            <v>0</v>
          </cell>
        </row>
        <row r="19343">
          <cell r="A19343">
            <v>0</v>
          </cell>
          <cell r="B19343">
            <v>0</v>
          </cell>
        </row>
        <row r="19344">
          <cell r="A19344">
            <v>0</v>
          </cell>
          <cell r="B19344">
            <v>0</v>
          </cell>
        </row>
        <row r="19345">
          <cell r="A19345">
            <v>0</v>
          </cell>
          <cell r="B19345">
            <v>0</v>
          </cell>
        </row>
        <row r="19346">
          <cell r="A19346">
            <v>0</v>
          </cell>
          <cell r="B19346">
            <v>0</v>
          </cell>
        </row>
        <row r="19347">
          <cell r="A19347">
            <v>0</v>
          </cell>
          <cell r="B19347">
            <v>0</v>
          </cell>
        </row>
        <row r="19348">
          <cell r="A19348">
            <v>0</v>
          </cell>
          <cell r="B19348">
            <v>0</v>
          </cell>
        </row>
        <row r="19349">
          <cell r="A19349">
            <v>0</v>
          </cell>
          <cell r="B19349">
            <v>0</v>
          </cell>
        </row>
        <row r="19350">
          <cell r="A19350">
            <v>0</v>
          </cell>
          <cell r="B19350">
            <v>0</v>
          </cell>
        </row>
        <row r="19351">
          <cell r="A19351">
            <v>0</v>
          </cell>
          <cell r="B19351">
            <v>0</v>
          </cell>
        </row>
        <row r="19352">
          <cell r="A19352">
            <v>0</v>
          </cell>
          <cell r="B19352">
            <v>0</v>
          </cell>
        </row>
        <row r="19353">
          <cell r="A19353">
            <v>0</v>
          </cell>
          <cell r="B19353">
            <v>0</v>
          </cell>
        </row>
        <row r="19354">
          <cell r="A19354">
            <v>0</v>
          </cell>
          <cell r="B19354">
            <v>0</v>
          </cell>
        </row>
        <row r="19355">
          <cell r="A19355">
            <v>0</v>
          </cell>
          <cell r="B19355">
            <v>0</v>
          </cell>
        </row>
        <row r="19356">
          <cell r="A19356">
            <v>0</v>
          </cell>
          <cell r="B19356">
            <v>0</v>
          </cell>
        </row>
        <row r="19357">
          <cell r="A19357">
            <v>0</v>
          </cell>
          <cell r="B19357">
            <v>0</v>
          </cell>
        </row>
        <row r="19358">
          <cell r="A19358">
            <v>0</v>
          </cell>
          <cell r="B19358">
            <v>0</v>
          </cell>
        </row>
        <row r="19359">
          <cell r="A19359">
            <v>0</v>
          </cell>
          <cell r="B19359">
            <v>0</v>
          </cell>
        </row>
        <row r="19360">
          <cell r="A19360">
            <v>0</v>
          </cell>
          <cell r="B19360">
            <v>0</v>
          </cell>
        </row>
        <row r="19361">
          <cell r="A19361">
            <v>0</v>
          </cell>
          <cell r="B19361">
            <v>0</v>
          </cell>
        </row>
        <row r="19362">
          <cell r="A19362">
            <v>0</v>
          </cell>
          <cell r="B19362">
            <v>0</v>
          </cell>
        </row>
        <row r="19363">
          <cell r="A19363">
            <v>0</v>
          </cell>
          <cell r="B19363">
            <v>0</v>
          </cell>
        </row>
        <row r="19364">
          <cell r="A19364">
            <v>0</v>
          </cell>
          <cell r="B19364">
            <v>0</v>
          </cell>
        </row>
        <row r="19365">
          <cell r="A19365">
            <v>0</v>
          </cell>
          <cell r="B19365">
            <v>0</v>
          </cell>
        </row>
        <row r="19366">
          <cell r="A19366">
            <v>0</v>
          </cell>
          <cell r="B19366">
            <v>0</v>
          </cell>
        </row>
        <row r="19367">
          <cell r="A19367">
            <v>0</v>
          </cell>
          <cell r="B19367">
            <v>0</v>
          </cell>
        </row>
        <row r="19368">
          <cell r="A19368">
            <v>0</v>
          </cell>
          <cell r="B19368">
            <v>0</v>
          </cell>
        </row>
        <row r="19369">
          <cell r="A19369">
            <v>0</v>
          </cell>
          <cell r="B19369">
            <v>0</v>
          </cell>
        </row>
        <row r="19370">
          <cell r="A19370">
            <v>0</v>
          </cell>
          <cell r="B19370">
            <v>0</v>
          </cell>
        </row>
        <row r="19371">
          <cell r="A19371">
            <v>0</v>
          </cell>
          <cell r="B19371">
            <v>0</v>
          </cell>
        </row>
        <row r="19372">
          <cell r="A19372">
            <v>0</v>
          </cell>
          <cell r="B19372">
            <v>0</v>
          </cell>
        </row>
        <row r="19373">
          <cell r="A19373">
            <v>0</v>
          </cell>
          <cell r="B19373">
            <v>0</v>
          </cell>
        </row>
        <row r="19374">
          <cell r="A19374">
            <v>0</v>
          </cell>
          <cell r="B19374">
            <v>0</v>
          </cell>
        </row>
        <row r="19375">
          <cell r="A19375">
            <v>0</v>
          </cell>
          <cell r="B19375">
            <v>0</v>
          </cell>
        </row>
        <row r="19376">
          <cell r="A19376">
            <v>0</v>
          </cell>
          <cell r="B19376">
            <v>0</v>
          </cell>
        </row>
        <row r="19377">
          <cell r="A19377">
            <v>0</v>
          </cell>
          <cell r="B19377">
            <v>0</v>
          </cell>
        </row>
        <row r="19378">
          <cell r="A19378">
            <v>0</v>
          </cell>
          <cell r="B19378">
            <v>0</v>
          </cell>
        </row>
        <row r="19379">
          <cell r="A19379">
            <v>0</v>
          </cell>
          <cell r="B19379">
            <v>0</v>
          </cell>
        </row>
        <row r="19380">
          <cell r="A19380">
            <v>0</v>
          </cell>
          <cell r="B19380">
            <v>0</v>
          </cell>
        </row>
        <row r="19381">
          <cell r="A19381">
            <v>0</v>
          </cell>
          <cell r="B19381">
            <v>0</v>
          </cell>
        </row>
        <row r="19382">
          <cell r="A19382">
            <v>0</v>
          </cell>
          <cell r="B19382">
            <v>0</v>
          </cell>
        </row>
        <row r="19383">
          <cell r="A19383">
            <v>0</v>
          </cell>
          <cell r="B19383">
            <v>0</v>
          </cell>
        </row>
        <row r="19384">
          <cell r="A19384">
            <v>0</v>
          </cell>
          <cell r="B19384">
            <v>0</v>
          </cell>
        </row>
        <row r="19385">
          <cell r="A19385">
            <v>0</v>
          </cell>
          <cell r="B19385">
            <v>0</v>
          </cell>
        </row>
        <row r="19386">
          <cell r="A19386">
            <v>0</v>
          </cell>
          <cell r="B19386">
            <v>0</v>
          </cell>
        </row>
        <row r="19387">
          <cell r="A19387">
            <v>0</v>
          </cell>
          <cell r="B19387">
            <v>0</v>
          </cell>
        </row>
        <row r="19388">
          <cell r="A19388">
            <v>0</v>
          </cell>
          <cell r="B19388">
            <v>0</v>
          </cell>
        </row>
        <row r="19389">
          <cell r="A19389">
            <v>0</v>
          </cell>
          <cell r="B19389">
            <v>0</v>
          </cell>
        </row>
        <row r="19390">
          <cell r="A19390">
            <v>0</v>
          </cell>
          <cell r="B19390">
            <v>0</v>
          </cell>
        </row>
        <row r="19391">
          <cell r="A19391">
            <v>0</v>
          </cell>
          <cell r="B19391">
            <v>0</v>
          </cell>
        </row>
        <row r="19392">
          <cell r="A19392">
            <v>0</v>
          </cell>
          <cell r="B19392">
            <v>0</v>
          </cell>
        </row>
        <row r="19393">
          <cell r="A19393">
            <v>0</v>
          </cell>
          <cell r="B19393">
            <v>0</v>
          </cell>
        </row>
        <row r="19394">
          <cell r="A19394">
            <v>0</v>
          </cell>
          <cell r="B19394">
            <v>0</v>
          </cell>
        </row>
        <row r="19395">
          <cell r="A19395">
            <v>0</v>
          </cell>
          <cell r="B19395">
            <v>0</v>
          </cell>
        </row>
        <row r="19396">
          <cell r="A19396">
            <v>0</v>
          </cell>
          <cell r="B19396">
            <v>0</v>
          </cell>
        </row>
        <row r="19397">
          <cell r="A19397">
            <v>0</v>
          </cell>
          <cell r="B19397">
            <v>0</v>
          </cell>
        </row>
        <row r="19398">
          <cell r="A19398">
            <v>0</v>
          </cell>
          <cell r="B19398">
            <v>0</v>
          </cell>
        </row>
        <row r="19399">
          <cell r="A19399">
            <v>0</v>
          </cell>
          <cell r="B19399">
            <v>0</v>
          </cell>
        </row>
        <row r="19400">
          <cell r="A19400">
            <v>0</v>
          </cell>
          <cell r="B19400">
            <v>0</v>
          </cell>
        </row>
        <row r="19401">
          <cell r="A19401">
            <v>0</v>
          </cell>
          <cell r="B19401">
            <v>0</v>
          </cell>
        </row>
        <row r="19402">
          <cell r="A19402">
            <v>0</v>
          </cell>
          <cell r="B19402">
            <v>0</v>
          </cell>
        </row>
        <row r="19403">
          <cell r="A19403">
            <v>0</v>
          </cell>
          <cell r="B19403">
            <v>0</v>
          </cell>
        </row>
        <row r="19404">
          <cell r="A19404">
            <v>0</v>
          </cell>
          <cell r="B19404">
            <v>0</v>
          </cell>
        </row>
        <row r="19405">
          <cell r="A19405">
            <v>0</v>
          </cell>
          <cell r="B19405">
            <v>0</v>
          </cell>
        </row>
        <row r="19406">
          <cell r="A19406">
            <v>0</v>
          </cell>
          <cell r="B19406">
            <v>0</v>
          </cell>
        </row>
        <row r="19407">
          <cell r="A19407">
            <v>0</v>
          </cell>
          <cell r="B19407">
            <v>0</v>
          </cell>
        </row>
        <row r="19408">
          <cell r="A19408">
            <v>0</v>
          </cell>
          <cell r="B19408">
            <v>0</v>
          </cell>
        </row>
        <row r="19409">
          <cell r="A19409">
            <v>0</v>
          </cell>
          <cell r="B19409">
            <v>0</v>
          </cell>
        </row>
        <row r="19410">
          <cell r="A19410">
            <v>0</v>
          </cell>
          <cell r="B19410">
            <v>0</v>
          </cell>
        </row>
        <row r="19411">
          <cell r="A19411">
            <v>0</v>
          </cell>
          <cell r="B19411">
            <v>0</v>
          </cell>
        </row>
        <row r="19412">
          <cell r="A19412">
            <v>0</v>
          </cell>
          <cell r="B19412">
            <v>0</v>
          </cell>
        </row>
        <row r="19413">
          <cell r="A19413">
            <v>0</v>
          </cell>
          <cell r="B19413">
            <v>0</v>
          </cell>
        </row>
        <row r="19414">
          <cell r="A19414">
            <v>0</v>
          </cell>
          <cell r="B19414">
            <v>0</v>
          </cell>
        </row>
        <row r="19415">
          <cell r="A19415">
            <v>0</v>
          </cell>
          <cell r="B19415">
            <v>0</v>
          </cell>
        </row>
        <row r="19416">
          <cell r="A19416">
            <v>0</v>
          </cell>
          <cell r="B19416">
            <v>0</v>
          </cell>
        </row>
        <row r="19417">
          <cell r="A19417">
            <v>0</v>
          </cell>
          <cell r="B19417">
            <v>0</v>
          </cell>
        </row>
        <row r="19418">
          <cell r="A19418">
            <v>0</v>
          </cell>
          <cell r="B19418">
            <v>0</v>
          </cell>
        </row>
        <row r="19419">
          <cell r="A19419">
            <v>0</v>
          </cell>
          <cell r="B19419">
            <v>0</v>
          </cell>
        </row>
        <row r="19420">
          <cell r="A19420">
            <v>0</v>
          </cell>
          <cell r="B19420">
            <v>0</v>
          </cell>
        </row>
        <row r="19421">
          <cell r="A19421">
            <v>0</v>
          </cell>
          <cell r="B19421">
            <v>0</v>
          </cell>
        </row>
        <row r="19422">
          <cell r="A19422">
            <v>0</v>
          </cell>
          <cell r="B19422">
            <v>0</v>
          </cell>
        </row>
        <row r="19423">
          <cell r="A19423">
            <v>0</v>
          </cell>
          <cell r="B19423">
            <v>0</v>
          </cell>
        </row>
        <row r="19424">
          <cell r="A19424">
            <v>0</v>
          </cell>
          <cell r="B19424">
            <v>0</v>
          </cell>
        </row>
        <row r="19425">
          <cell r="A19425">
            <v>0</v>
          </cell>
          <cell r="B19425">
            <v>0</v>
          </cell>
        </row>
        <row r="19426">
          <cell r="A19426">
            <v>0</v>
          </cell>
          <cell r="B19426">
            <v>0</v>
          </cell>
        </row>
        <row r="19427">
          <cell r="A19427">
            <v>0</v>
          </cell>
          <cell r="B19427">
            <v>0</v>
          </cell>
        </row>
        <row r="19428">
          <cell r="A19428">
            <v>0</v>
          </cell>
          <cell r="B19428">
            <v>0</v>
          </cell>
        </row>
        <row r="19429">
          <cell r="A19429">
            <v>0</v>
          </cell>
          <cell r="B19429">
            <v>0</v>
          </cell>
        </row>
        <row r="19430">
          <cell r="A19430">
            <v>0</v>
          </cell>
          <cell r="B19430">
            <v>0</v>
          </cell>
        </row>
        <row r="19431">
          <cell r="A19431">
            <v>0</v>
          </cell>
          <cell r="B19431">
            <v>0</v>
          </cell>
        </row>
        <row r="19432">
          <cell r="A19432">
            <v>0</v>
          </cell>
          <cell r="B19432">
            <v>0</v>
          </cell>
        </row>
        <row r="19433">
          <cell r="A19433">
            <v>0</v>
          </cell>
          <cell r="B19433">
            <v>0</v>
          </cell>
        </row>
        <row r="19434">
          <cell r="A19434">
            <v>0</v>
          </cell>
          <cell r="B19434">
            <v>0</v>
          </cell>
        </row>
        <row r="19435">
          <cell r="A19435">
            <v>0</v>
          </cell>
          <cell r="B19435">
            <v>0</v>
          </cell>
        </row>
        <row r="19436">
          <cell r="A19436">
            <v>0</v>
          </cell>
          <cell r="B19436">
            <v>0</v>
          </cell>
        </row>
        <row r="19437">
          <cell r="A19437">
            <v>0</v>
          </cell>
          <cell r="B19437">
            <v>0</v>
          </cell>
        </row>
        <row r="19438">
          <cell r="A19438">
            <v>0</v>
          </cell>
          <cell r="B19438">
            <v>0</v>
          </cell>
        </row>
        <row r="19439">
          <cell r="A19439">
            <v>0</v>
          </cell>
          <cell r="B19439">
            <v>0</v>
          </cell>
        </row>
        <row r="19440">
          <cell r="A19440">
            <v>0</v>
          </cell>
          <cell r="B19440">
            <v>0</v>
          </cell>
        </row>
        <row r="19441">
          <cell r="A19441">
            <v>0</v>
          </cell>
          <cell r="B19441">
            <v>0</v>
          </cell>
        </row>
        <row r="19442">
          <cell r="A19442">
            <v>0</v>
          </cell>
          <cell r="B19442">
            <v>0</v>
          </cell>
        </row>
        <row r="19443">
          <cell r="A19443">
            <v>0</v>
          </cell>
          <cell r="B19443">
            <v>0</v>
          </cell>
        </row>
        <row r="19444">
          <cell r="A19444">
            <v>0</v>
          </cell>
          <cell r="B19444">
            <v>0</v>
          </cell>
        </row>
        <row r="19445">
          <cell r="A19445">
            <v>0</v>
          </cell>
          <cell r="B19445">
            <v>0</v>
          </cell>
        </row>
        <row r="19446">
          <cell r="A19446">
            <v>0</v>
          </cell>
          <cell r="B19446">
            <v>0</v>
          </cell>
        </row>
        <row r="19447">
          <cell r="A19447">
            <v>0</v>
          </cell>
          <cell r="B19447">
            <v>0</v>
          </cell>
        </row>
        <row r="19448">
          <cell r="A19448">
            <v>0</v>
          </cell>
          <cell r="B19448">
            <v>0</v>
          </cell>
        </row>
        <row r="19449">
          <cell r="A19449">
            <v>0</v>
          </cell>
          <cell r="B19449">
            <v>0</v>
          </cell>
        </row>
        <row r="19450">
          <cell r="A19450">
            <v>0</v>
          </cell>
          <cell r="B19450">
            <v>0</v>
          </cell>
        </row>
        <row r="19451">
          <cell r="A19451">
            <v>0</v>
          </cell>
          <cell r="B19451">
            <v>0</v>
          </cell>
        </row>
        <row r="19452">
          <cell r="A19452">
            <v>0</v>
          </cell>
          <cell r="B19452">
            <v>0</v>
          </cell>
        </row>
        <row r="19453">
          <cell r="A19453">
            <v>0</v>
          </cell>
          <cell r="B19453">
            <v>0</v>
          </cell>
        </row>
        <row r="19454">
          <cell r="A19454">
            <v>0</v>
          </cell>
          <cell r="B19454">
            <v>0</v>
          </cell>
        </row>
        <row r="19455">
          <cell r="A19455">
            <v>0</v>
          </cell>
          <cell r="B19455">
            <v>0</v>
          </cell>
        </row>
        <row r="19456">
          <cell r="A19456">
            <v>0</v>
          </cell>
          <cell r="B19456">
            <v>0</v>
          </cell>
        </row>
        <row r="19457">
          <cell r="A19457">
            <v>0</v>
          </cell>
          <cell r="B19457">
            <v>0</v>
          </cell>
        </row>
        <row r="19458">
          <cell r="A19458">
            <v>0</v>
          </cell>
          <cell r="B19458">
            <v>0</v>
          </cell>
        </row>
        <row r="19459">
          <cell r="A19459">
            <v>0</v>
          </cell>
          <cell r="B19459">
            <v>0</v>
          </cell>
        </row>
        <row r="19460">
          <cell r="A19460">
            <v>0</v>
          </cell>
          <cell r="B19460">
            <v>0</v>
          </cell>
        </row>
        <row r="19461">
          <cell r="A19461">
            <v>0</v>
          </cell>
          <cell r="B19461">
            <v>0</v>
          </cell>
        </row>
        <row r="19462">
          <cell r="A19462">
            <v>0</v>
          </cell>
          <cell r="B19462">
            <v>0</v>
          </cell>
        </row>
        <row r="19463">
          <cell r="A19463">
            <v>0</v>
          </cell>
          <cell r="B19463">
            <v>0</v>
          </cell>
        </row>
        <row r="19464">
          <cell r="A19464">
            <v>0</v>
          </cell>
          <cell r="B19464">
            <v>0</v>
          </cell>
        </row>
        <row r="19465">
          <cell r="A19465">
            <v>0</v>
          </cell>
          <cell r="B19465">
            <v>0</v>
          </cell>
        </row>
        <row r="19466">
          <cell r="A19466">
            <v>0</v>
          </cell>
          <cell r="B19466">
            <v>0</v>
          </cell>
        </row>
        <row r="19467">
          <cell r="A19467">
            <v>0</v>
          </cell>
          <cell r="B19467">
            <v>0</v>
          </cell>
        </row>
        <row r="19468">
          <cell r="A19468">
            <v>0</v>
          </cell>
          <cell r="B19468">
            <v>0</v>
          </cell>
        </row>
        <row r="19469">
          <cell r="A19469">
            <v>0</v>
          </cell>
          <cell r="B19469">
            <v>0</v>
          </cell>
        </row>
        <row r="19470">
          <cell r="A19470">
            <v>0</v>
          </cell>
          <cell r="B19470">
            <v>0</v>
          </cell>
        </row>
        <row r="19471">
          <cell r="A19471">
            <v>0</v>
          </cell>
          <cell r="B19471">
            <v>0</v>
          </cell>
        </row>
        <row r="19472">
          <cell r="A19472">
            <v>0</v>
          </cell>
          <cell r="B19472">
            <v>0</v>
          </cell>
        </row>
        <row r="19473">
          <cell r="A19473">
            <v>0</v>
          </cell>
          <cell r="B19473">
            <v>0</v>
          </cell>
        </row>
        <row r="19474">
          <cell r="A19474">
            <v>0</v>
          </cell>
          <cell r="B19474">
            <v>0</v>
          </cell>
        </row>
        <row r="19475">
          <cell r="A19475">
            <v>0</v>
          </cell>
          <cell r="B19475">
            <v>0</v>
          </cell>
        </row>
        <row r="19476">
          <cell r="A19476">
            <v>0</v>
          </cell>
          <cell r="B19476">
            <v>0</v>
          </cell>
        </row>
        <row r="19477">
          <cell r="A19477">
            <v>0</v>
          </cell>
          <cell r="B19477">
            <v>0</v>
          </cell>
        </row>
        <row r="19478">
          <cell r="A19478">
            <v>0</v>
          </cell>
          <cell r="B19478">
            <v>0</v>
          </cell>
        </row>
        <row r="19479">
          <cell r="A19479">
            <v>0</v>
          </cell>
          <cell r="B19479">
            <v>0</v>
          </cell>
        </row>
        <row r="19480">
          <cell r="A19480">
            <v>0</v>
          </cell>
          <cell r="B19480">
            <v>0</v>
          </cell>
        </row>
        <row r="19481">
          <cell r="A19481">
            <v>0</v>
          </cell>
          <cell r="B19481">
            <v>0</v>
          </cell>
        </row>
        <row r="19482">
          <cell r="A19482">
            <v>0</v>
          </cell>
          <cell r="B19482">
            <v>0</v>
          </cell>
        </row>
        <row r="19483">
          <cell r="A19483">
            <v>0</v>
          </cell>
          <cell r="B19483">
            <v>0</v>
          </cell>
        </row>
        <row r="19484">
          <cell r="A19484">
            <v>0</v>
          </cell>
          <cell r="B19484">
            <v>0</v>
          </cell>
        </row>
        <row r="19485">
          <cell r="A19485">
            <v>0</v>
          </cell>
          <cell r="B19485">
            <v>0</v>
          </cell>
        </row>
        <row r="19486">
          <cell r="A19486">
            <v>0</v>
          </cell>
          <cell r="B19486">
            <v>0</v>
          </cell>
        </row>
        <row r="19487">
          <cell r="A19487">
            <v>0</v>
          </cell>
          <cell r="B19487">
            <v>0</v>
          </cell>
        </row>
        <row r="19488">
          <cell r="A19488">
            <v>0</v>
          </cell>
          <cell r="B19488">
            <v>0</v>
          </cell>
        </row>
        <row r="19489">
          <cell r="A19489">
            <v>0</v>
          </cell>
          <cell r="B19489">
            <v>0</v>
          </cell>
        </row>
        <row r="19490">
          <cell r="A19490">
            <v>0</v>
          </cell>
          <cell r="B19490">
            <v>0</v>
          </cell>
        </row>
        <row r="19491">
          <cell r="A19491">
            <v>0</v>
          </cell>
          <cell r="B19491">
            <v>0</v>
          </cell>
        </row>
        <row r="19492">
          <cell r="A19492">
            <v>0</v>
          </cell>
          <cell r="B19492">
            <v>0</v>
          </cell>
        </row>
        <row r="19493">
          <cell r="A19493">
            <v>0</v>
          </cell>
          <cell r="B19493">
            <v>0</v>
          </cell>
        </row>
        <row r="19494">
          <cell r="A19494">
            <v>0</v>
          </cell>
          <cell r="B19494">
            <v>0</v>
          </cell>
        </row>
        <row r="19495">
          <cell r="A19495">
            <v>0</v>
          </cell>
          <cell r="B19495">
            <v>0</v>
          </cell>
        </row>
        <row r="19496">
          <cell r="A19496">
            <v>0</v>
          </cell>
          <cell r="B19496">
            <v>0</v>
          </cell>
        </row>
        <row r="19497">
          <cell r="A19497">
            <v>0</v>
          </cell>
          <cell r="B19497">
            <v>0</v>
          </cell>
        </row>
        <row r="19498">
          <cell r="A19498">
            <v>0</v>
          </cell>
          <cell r="B19498">
            <v>0</v>
          </cell>
        </row>
        <row r="19499">
          <cell r="A19499">
            <v>0</v>
          </cell>
          <cell r="B19499">
            <v>0</v>
          </cell>
        </row>
        <row r="19500">
          <cell r="A19500">
            <v>0</v>
          </cell>
          <cell r="B19500">
            <v>0</v>
          </cell>
        </row>
        <row r="19501">
          <cell r="A19501">
            <v>0</v>
          </cell>
          <cell r="B19501">
            <v>0</v>
          </cell>
        </row>
        <row r="19502">
          <cell r="A19502">
            <v>0</v>
          </cell>
          <cell r="B19502">
            <v>0</v>
          </cell>
        </row>
        <row r="19503">
          <cell r="A19503">
            <v>0</v>
          </cell>
          <cell r="B19503">
            <v>0</v>
          </cell>
        </row>
        <row r="19504">
          <cell r="A19504">
            <v>0</v>
          </cell>
          <cell r="B19504">
            <v>0</v>
          </cell>
        </row>
        <row r="19505">
          <cell r="A19505">
            <v>0</v>
          </cell>
          <cell r="B19505">
            <v>0</v>
          </cell>
        </row>
        <row r="19506">
          <cell r="A19506">
            <v>0</v>
          </cell>
          <cell r="B19506">
            <v>0</v>
          </cell>
        </row>
        <row r="19507">
          <cell r="A19507">
            <v>0</v>
          </cell>
          <cell r="B19507">
            <v>0</v>
          </cell>
        </row>
        <row r="19508">
          <cell r="A19508">
            <v>0</v>
          </cell>
          <cell r="B19508">
            <v>0</v>
          </cell>
        </row>
        <row r="19509">
          <cell r="A19509">
            <v>0</v>
          </cell>
          <cell r="B19509">
            <v>0</v>
          </cell>
        </row>
        <row r="19510">
          <cell r="A19510">
            <v>0</v>
          </cell>
          <cell r="B19510">
            <v>0</v>
          </cell>
        </row>
        <row r="19511">
          <cell r="A19511">
            <v>0</v>
          </cell>
          <cell r="B19511">
            <v>0</v>
          </cell>
        </row>
        <row r="19512">
          <cell r="A19512">
            <v>0</v>
          </cell>
          <cell r="B19512">
            <v>0</v>
          </cell>
        </row>
        <row r="19513">
          <cell r="A19513">
            <v>0</v>
          </cell>
          <cell r="B19513">
            <v>0</v>
          </cell>
        </row>
        <row r="19514">
          <cell r="A19514">
            <v>0</v>
          </cell>
          <cell r="B19514">
            <v>0</v>
          </cell>
        </row>
        <row r="19515">
          <cell r="A19515">
            <v>0</v>
          </cell>
          <cell r="B19515">
            <v>0</v>
          </cell>
        </row>
        <row r="19516">
          <cell r="A19516">
            <v>0</v>
          </cell>
          <cell r="B19516">
            <v>0</v>
          </cell>
        </row>
        <row r="19517">
          <cell r="A19517">
            <v>0</v>
          </cell>
          <cell r="B19517">
            <v>0</v>
          </cell>
        </row>
        <row r="19518">
          <cell r="A19518">
            <v>0</v>
          </cell>
          <cell r="B19518">
            <v>0</v>
          </cell>
        </row>
        <row r="19519">
          <cell r="A19519">
            <v>0</v>
          </cell>
          <cell r="B19519">
            <v>0</v>
          </cell>
        </row>
        <row r="19520">
          <cell r="A19520">
            <v>0</v>
          </cell>
          <cell r="B19520">
            <v>0</v>
          </cell>
        </row>
        <row r="19521">
          <cell r="A19521">
            <v>0</v>
          </cell>
          <cell r="B19521">
            <v>0</v>
          </cell>
        </row>
        <row r="19522">
          <cell r="A19522">
            <v>0</v>
          </cell>
          <cell r="B19522">
            <v>0</v>
          </cell>
        </row>
        <row r="19523">
          <cell r="A19523">
            <v>0</v>
          </cell>
          <cell r="B19523">
            <v>0</v>
          </cell>
        </row>
        <row r="19524">
          <cell r="A19524">
            <v>0</v>
          </cell>
          <cell r="B19524">
            <v>0</v>
          </cell>
        </row>
        <row r="19525">
          <cell r="A19525">
            <v>0</v>
          </cell>
          <cell r="B19525">
            <v>0</v>
          </cell>
        </row>
        <row r="19526">
          <cell r="A19526">
            <v>0</v>
          </cell>
          <cell r="B19526">
            <v>0</v>
          </cell>
        </row>
        <row r="19527">
          <cell r="A19527">
            <v>0</v>
          </cell>
          <cell r="B19527">
            <v>0</v>
          </cell>
        </row>
        <row r="19528">
          <cell r="A19528">
            <v>0</v>
          </cell>
          <cell r="B19528">
            <v>0</v>
          </cell>
        </row>
        <row r="19529">
          <cell r="A19529">
            <v>0</v>
          </cell>
          <cell r="B19529">
            <v>0</v>
          </cell>
        </row>
        <row r="19530">
          <cell r="A19530">
            <v>0</v>
          </cell>
          <cell r="B19530">
            <v>0</v>
          </cell>
        </row>
        <row r="19531">
          <cell r="A19531">
            <v>0</v>
          </cell>
          <cell r="B19531">
            <v>0</v>
          </cell>
        </row>
        <row r="19532">
          <cell r="A19532">
            <v>0</v>
          </cell>
          <cell r="B19532">
            <v>0</v>
          </cell>
        </row>
        <row r="19533">
          <cell r="A19533">
            <v>0</v>
          </cell>
          <cell r="B19533">
            <v>0</v>
          </cell>
        </row>
        <row r="19534">
          <cell r="A19534">
            <v>0</v>
          </cell>
          <cell r="B19534">
            <v>0</v>
          </cell>
        </row>
        <row r="19535">
          <cell r="A19535">
            <v>0</v>
          </cell>
          <cell r="B19535">
            <v>0</v>
          </cell>
        </row>
        <row r="19536">
          <cell r="A19536">
            <v>0</v>
          </cell>
          <cell r="B19536">
            <v>0</v>
          </cell>
        </row>
        <row r="19537">
          <cell r="A19537">
            <v>0</v>
          </cell>
          <cell r="B19537">
            <v>0</v>
          </cell>
        </row>
        <row r="19538">
          <cell r="A19538">
            <v>0</v>
          </cell>
          <cell r="B19538">
            <v>0</v>
          </cell>
        </row>
        <row r="19539">
          <cell r="A19539">
            <v>0</v>
          </cell>
          <cell r="B19539">
            <v>0</v>
          </cell>
        </row>
        <row r="19540">
          <cell r="A19540">
            <v>0</v>
          </cell>
          <cell r="B19540">
            <v>0</v>
          </cell>
        </row>
        <row r="19541">
          <cell r="A19541">
            <v>0</v>
          </cell>
          <cell r="B19541">
            <v>0</v>
          </cell>
        </row>
        <row r="19542">
          <cell r="A19542">
            <v>0</v>
          </cell>
          <cell r="B19542">
            <v>0</v>
          </cell>
        </row>
        <row r="19543">
          <cell r="A19543">
            <v>0</v>
          </cell>
          <cell r="B19543">
            <v>0</v>
          </cell>
        </row>
        <row r="19544">
          <cell r="A19544">
            <v>0</v>
          </cell>
          <cell r="B19544">
            <v>0</v>
          </cell>
        </row>
        <row r="19545">
          <cell r="A19545">
            <v>0</v>
          </cell>
          <cell r="B19545">
            <v>0</v>
          </cell>
        </row>
        <row r="19546">
          <cell r="A19546">
            <v>0</v>
          </cell>
          <cell r="B19546">
            <v>0</v>
          </cell>
        </row>
        <row r="19547">
          <cell r="A19547">
            <v>0</v>
          </cell>
          <cell r="B19547">
            <v>0</v>
          </cell>
        </row>
        <row r="19548">
          <cell r="A19548">
            <v>0</v>
          </cell>
          <cell r="B19548">
            <v>0</v>
          </cell>
        </row>
        <row r="19549">
          <cell r="A19549">
            <v>0</v>
          </cell>
          <cell r="B19549">
            <v>0</v>
          </cell>
        </row>
        <row r="19550">
          <cell r="A19550">
            <v>0</v>
          </cell>
          <cell r="B19550">
            <v>0</v>
          </cell>
        </row>
        <row r="19551">
          <cell r="A19551">
            <v>0</v>
          </cell>
          <cell r="B19551">
            <v>0</v>
          </cell>
        </row>
        <row r="19552">
          <cell r="A19552">
            <v>0</v>
          </cell>
          <cell r="B19552">
            <v>0</v>
          </cell>
        </row>
        <row r="19553">
          <cell r="A19553">
            <v>0</v>
          </cell>
          <cell r="B19553">
            <v>0</v>
          </cell>
        </row>
        <row r="19554">
          <cell r="A19554">
            <v>0</v>
          </cell>
          <cell r="B19554">
            <v>0</v>
          </cell>
        </row>
        <row r="19555">
          <cell r="A19555">
            <v>0</v>
          </cell>
          <cell r="B19555">
            <v>0</v>
          </cell>
        </row>
        <row r="19556">
          <cell r="A19556">
            <v>0</v>
          </cell>
          <cell r="B19556">
            <v>0</v>
          </cell>
        </row>
        <row r="19557">
          <cell r="A19557">
            <v>0</v>
          </cell>
          <cell r="B19557">
            <v>0</v>
          </cell>
        </row>
        <row r="19558">
          <cell r="A19558">
            <v>0</v>
          </cell>
          <cell r="B19558">
            <v>0</v>
          </cell>
        </row>
        <row r="19559">
          <cell r="A19559">
            <v>0</v>
          </cell>
          <cell r="B19559">
            <v>0</v>
          </cell>
        </row>
        <row r="19560">
          <cell r="A19560">
            <v>0</v>
          </cell>
          <cell r="B19560">
            <v>0</v>
          </cell>
        </row>
        <row r="19561">
          <cell r="A19561">
            <v>0</v>
          </cell>
          <cell r="B19561">
            <v>0</v>
          </cell>
        </row>
        <row r="19562">
          <cell r="A19562">
            <v>0</v>
          </cell>
          <cell r="B19562">
            <v>0</v>
          </cell>
        </row>
        <row r="19563">
          <cell r="A19563">
            <v>0</v>
          </cell>
          <cell r="B19563">
            <v>0</v>
          </cell>
        </row>
        <row r="19564">
          <cell r="A19564">
            <v>0</v>
          </cell>
          <cell r="B19564">
            <v>0</v>
          </cell>
        </row>
        <row r="19565">
          <cell r="A19565">
            <v>0</v>
          </cell>
          <cell r="B19565">
            <v>0</v>
          </cell>
        </row>
        <row r="19566">
          <cell r="A19566">
            <v>0</v>
          </cell>
          <cell r="B19566">
            <v>0</v>
          </cell>
        </row>
        <row r="19567">
          <cell r="A19567">
            <v>0</v>
          </cell>
          <cell r="B19567">
            <v>0</v>
          </cell>
        </row>
        <row r="19568">
          <cell r="A19568">
            <v>0</v>
          </cell>
          <cell r="B19568">
            <v>0</v>
          </cell>
        </row>
        <row r="19569">
          <cell r="A19569">
            <v>0</v>
          </cell>
          <cell r="B19569">
            <v>0</v>
          </cell>
        </row>
        <row r="19570">
          <cell r="A19570">
            <v>0</v>
          </cell>
          <cell r="B19570">
            <v>0</v>
          </cell>
        </row>
        <row r="19571">
          <cell r="A19571">
            <v>0</v>
          </cell>
          <cell r="B19571">
            <v>0</v>
          </cell>
        </row>
        <row r="19572">
          <cell r="A19572">
            <v>0</v>
          </cell>
          <cell r="B19572">
            <v>0</v>
          </cell>
        </row>
        <row r="19573">
          <cell r="A19573">
            <v>0</v>
          </cell>
          <cell r="B19573">
            <v>0</v>
          </cell>
        </row>
        <row r="19574">
          <cell r="A19574">
            <v>0</v>
          </cell>
          <cell r="B19574">
            <v>0</v>
          </cell>
        </row>
        <row r="19575">
          <cell r="A19575">
            <v>0</v>
          </cell>
          <cell r="B19575">
            <v>0</v>
          </cell>
        </row>
        <row r="19576">
          <cell r="A19576">
            <v>0</v>
          </cell>
          <cell r="B19576">
            <v>0</v>
          </cell>
        </row>
        <row r="19577">
          <cell r="A19577">
            <v>0</v>
          </cell>
          <cell r="B19577">
            <v>0</v>
          </cell>
        </row>
        <row r="19578">
          <cell r="A19578">
            <v>0</v>
          </cell>
          <cell r="B19578">
            <v>0</v>
          </cell>
        </row>
        <row r="19579">
          <cell r="A19579">
            <v>0</v>
          </cell>
          <cell r="B19579">
            <v>0</v>
          </cell>
        </row>
        <row r="19580">
          <cell r="A19580">
            <v>0</v>
          </cell>
          <cell r="B19580">
            <v>0</v>
          </cell>
        </row>
        <row r="19581">
          <cell r="A19581">
            <v>0</v>
          </cell>
          <cell r="B19581">
            <v>0</v>
          </cell>
        </row>
        <row r="19582">
          <cell r="A19582">
            <v>0</v>
          </cell>
          <cell r="B19582">
            <v>0</v>
          </cell>
        </row>
        <row r="19583">
          <cell r="A19583">
            <v>0</v>
          </cell>
          <cell r="B19583">
            <v>0</v>
          </cell>
        </row>
        <row r="19584">
          <cell r="A19584">
            <v>0</v>
          </cell>
          <cell r="B19584">
            <v>0</v>
          </cell>
        </row>
        <row r="19585">
          <cell r="A19585">
            <v>0</v>
          </cell>
          <cell r="B19585">
            <v>0</v>
          </cell>
        </row>
        <row r="19586">
          <cell r="A19586">
            <v>0</v>
          </cell>
          <cell r="B19586">
            <v>0</v>
          </cell>
        </row>
        <row r="19587">
          <cell r="A19587">
            <v>0</v>
          </cell>
          <cell r="B19587">
            <v>0</v>
          </cell>
        </row>
        <row r="19588">
          <cell r="A19588">
            <v>0</v>
          </cell>
          <cell r="B19588">
            <v>0</v>
          </cell>
        </row>
        <row r="19589">
          <cell r="A19589">
            <v>0</v>
          </cell>
          <cell r="B19589">
            <v>0</v>
          </cell>
        </row>
        <row r="19590">
          <cell r="A19590">
            <v>0</v>
          </cell>
          <cell r="B19590">
            <v>0</v>
          </cell>
        </row>
        <row r="19591">
          <cell r="A19591">
            <v>0</v>
          </cell>
          <cell r="B19591">
            <v>0</v>
          </cell>
        </row>
        <row r="19592">
          <cell r="A19592">
            <v>0</v>
          </cell>
          <cell r="B19592">
            <v>0</v>
          </cell>
        </row>
        <row r="19593">
          <cell r="A19593">
            <v>0</v>
          </cell>
          <cell r="B19593">
            <v>0</v>
          </cell>
        </row>
        <row r="19594">
          <cell r="A19594">
            <v>0</v>
          </cell>
          <cell r="B19594">
            <v>0</v>
          </cell>
        </row>
        <row r="19595">
          <cell r="A19595">
            <v>0</v>
          </cell>
          <cell r="B19595">
            <v>0</v>
          </cell>
        </row>
        <row r="19596">
          <cell r="A19596">
            <v>0</v>
          </cell>
          <cell r="B19596">
            <v>0</v>
          </cell>
        </row>
        <row r="19597">
          <cell r="A19597">
            <v>0</v>
          </cell>
          <cell r="B19597">
            <v>0</v>
          </cell>
        </row>
        <row r="19598">
          <cell r="A19598">
            <v>0</v>
          </cell>
          <cell r="B19598">
            <v>0</v>
          </cell>
        </row>
        <row r="19599">
          <cell r="A19599">
            <v>0</v>
          </cell>
          <cell r="B19599">
            <v>0</v>
          </cell>
        </row>
        <row r="19600">
          <cell r="A19600">
            <v>0</v>
          </cell>
          <cell r="B19600">
            <v>0</v>
          </cell>
        </row>
        <row r="19601">
          <cell r="A19601">
            <v>0</v>
          </cell>
          <cell r="B19601">
            <v>0</v>
          </cell>
        </row>
        <row r="19602">
          <cell r="A19602">
            <v>0</v>
          </cell>
          <cell r="B19602">
            <v>0</v>
          </cell>
        </row>
        <row r="19603">
          <cell r="A19603">
            <v>0</v>
          </cell>
          <cell r="B19603">
            <v>0</v>
          </cell>
        </row>
        <row r="19604">
          <cell r="A19604">
            <v>0</v>
          </cell>
          <cell r="B19604">
            <v>0</v>
          </cell>
        </row>
        <row r="19605">
          <cell r="A19605">
            <v>0</v>
          </cell>
          <cell r="B19605">
            <v>0</v>
          </cell>
        </row>
        <row r="19606">
          <cell r="A19606">
            <v>0</v>
          </cell>
          <cell r="B19606">
            <v>0</v>
          </cell>
        </row>
        <row r="19607">
          <cell r="A19607">
            <v>0</v>
          </cell>
          <cell r="B19607">
            <v>0</v>
          </cell>
        </row>
        <row r="19608">
          <cell r="A19608">
            <v>0</v>
          </cell>
          <cell r="B19608">
            <v>0</v>
          </cell>
        </row>
        <row r="19609">
          <cell r="A19609">
            <v>0</v>
          </cell>
          <cell r="B19609">
            <v>0</v>
          </cell>
        </row>
        <row r="19610">
          <cell r="A19610">
            <v>0</v>
          </cell>
          <cell r="B19610">
            <v>0</v>
          </cell>
        </row>
        <row r="19611">
          <cell r="A19611">
            <v>0</v>
          </cell>
          <cell r="B19611">
            <v>0</v>
          </cell>
        </row>
        <row r="19612">
          <cell r="A19612">
            <v>0</v>
          </cell>
          <cell r="B19612">
            <v>0</v>
          </cell>
        </row>
        <row r="19613">
          <cell r="A19613">
            <v>0</v>
          </cell>
          <cell r="B19613">
            <v>0</v>
          </cell>
        </row>
        <row r="19614">
          <cell r="A19614">
            <v>0</v>
          </cell>
          <cell r="B19614">
            <v>0</v>
          </cell>
        </row>
        <row r="19615">
          <cell r="A19615">
            <v>0</v>
          </cell>
          <cell r="B19615">
            <v>0</v>
          </cell>
        </row>
        <row r="19616">
          <cell r="A19616">
            <v>0</v>
          </cell>
          <cell r="B19616">
            <v>0</v>
          </cell>
        </row>
        <row r="19617">
          <cell r="A19617">
            <v>0</v>
          </cell>
          <cell r="B19617">
            <v>0</v>
          </cell>
        </row>
        <row r="19618">
          <cell r="A19618">
            <v>0</v>
          </cell>
          <cell r="B19618">
            <v>0</v>
          </cell>
        </row>
        <row r="19619">
          <cell r="A19619">
            <v>0</v>
          </cell>
          <cell r="B19619">
            <v>0</v>
          </cell>
        </row>
        <row r="19620">
          <cell r="A19620">
            <v>0</v>
          </cell>
          <cell r="B19620">
            <v>0</v>
          </cell>
        </row>
        <row r="19621">
          <cell r="A19621">
            <v>0</v>
          </cell>
          <cell r="B19621">
            <v>0</v>
          </cell>
        </row>
        <row r="19622">
          <cell r="A19622">
            <v>0</v>
          </cell>
          <cell r="B19622">
            <v>0</v>
          </cell>
        </row>
        <row r="19623">
          <cell r="A19623">
            <v>0</v>
          </cell>
          <cell r="B19623">
            <v>0</v>
          </cell>
        </row>
        <row r="19624">
          <cell r="A19624">
            <v>0</v>
          </cell>
          <cell r="B19624">
            <v>0</v>
          </cell>
        </row>
        <row r="19625">
          <cell r="A19625">
            <v>0</v>
          </cell>
          <cell r="B19625">
            <v>0</v>
          </cell>
        </row>
        <row r="19626">
          <cell r="A19626">
            <v>0</v>
          </cell>
          <cell r="B19626">
            <v>0</v>
          </cell>
        </row>
        <row r="19627">
          <cell r="A19627">
            <v>0</v>
          </cell>
          <cell r="B19627">
            <v>0</v>
          </cell>
        </row>
        <row r="19628">
          <cell r="A19628">
            <v>0</v>
          </cell>
          <cell r="B19628">
            <v>0</v>
          </cell>
        </row>
        <row r="19629">
          <cell r="A19629">
            <v>0</v>
          </cell>
          <cell r="B19629">
            <v>0</v>
          </cell>
        </row>
        <row r="19630">
          <cell r="A19630">
            <v>0</v>
          </cell>
          <cell r="B19630">
            <v>0</v>
          </cell>
        </row>
        <row r="19631">
          <cell r="A19631">
            <v>0</v>
          </cell>
          <cell r="B19631">
            <v>0</v>
          </cell>
        </row>
        <row r="19632">
          <cell r="A19632">
            <v>0</v>
          </cell>
          <cell r="B19632">
            <v>0</v>
          </cell>
        </row>
        <row r="19633">
          <cell r="A19633">
            <v>0</v>
          </cell>
          <cell r="B19633">
            <v>0</v>
          </cell>
        </row>
        <row r="19634">
          <cell r="A19634">
            <v>0</v>
          </cell>
          <cell r="B19634">
            <v>0</v>
          </cell>
        </row>
        <row r="19635">
          <cell r="A19635">
            <v>0</v>
          </cell>
          <cell r="B19635">
            <v>0</v>
          </cell>
        </row>
        <row r="19636">
          <cell r="A19636">
            <v>0</v>
          </cell>
          <cell r="B19636">
            <v>0</v>
          </cell>
        </row>
        <row r="19637">
          <cell r="A19637">
            <v>0</v>
          </cell>
          <cell r="B19637">
            <v>0</v>
          </cell>
        </row>
        <row r="19638">
          <cell r="A19638">
            <v>0</v>
          </cell>
          <cell r="B19638">
            <v>0</v>
          </cell>
        </row>
        <row r="19639">
          <cell r="A19639">
            <v>0</v>
          </cell>
          <cell r="B19639">
            <v>0</v>
          </cell>
        </row>
        <row r="19640">
          <cell r="A19640">
            <v>0</v>
          </cell>
          <cell r="B19640">
            <v>0</v>
          </cell>
        </row>
        <row r="19641">
          <cell r="A19641">
            <v>0</v>
          </cell>
          <cell r="B19641">
            <v>0</v>
          </cell>
        </row>
        <row r="19642">
          <cell r="A19642">
            <v>0</v>
          </cell>
          <cell r="B19642">
            <v>0</v>
          </cell>
        </row>
        <row r="19643">
          <cell r="A19643">
            <v>0</v>
          </cell>
          <cell r="B19643">
            <v>0</v>
          </cell>
        </row>
        <row r="19644">
          <cell r="A19644">
            <v>0</v>
          </cell>
          <cell r="B19644">
            <v>0</v>
          </cell>
        </row>
        <row r="19645">
          <cell r="A19645">
            <v>0</v>
          </cell>
          <cell r="B19645">
            <v>0</v>
          </cell>
        </row>
        <row r="19646">
          <cell r="A19646">
            <v>0</v>
          </cell>
          <cell r="B19646">
            <v>0</v>
          </cell>
        </row>
        <row r="19647">
          <cell r="A19647">
            <v>0</v>
          </cell>
          <cell r="B19647">
            <v>0</v>
          </cell>
        </row>
        <row r="19648">
          <cell r="A19648">
            <v>0</v>
          </cell>
          <cell r="B19648">
            <v>0</v>
          </cell>
        </row>
        <row r="19649">
          <cell r="A19649">
            <v>0</v>
          </cell>
          <cell r="B19649">
            <v>0</v>
          </cell>
        </row>
        <row r="19650">
          <cell r="A19650">
            <v>0</v>
          </cell>
          <cell r="B19650">
            <v>0</v>
          </cell>
        </row>
        <row r="19651">
          <cell r="A19651">
            <v>0</v>
          </cell>
          <cell r="B19651">
            <v>0</v>
          </cell>
        </row>
        <row r="19652">
          <cell r="A19652">
            <v>0</v>
          </cell>
          <cell r="B19652">
            <v>0</v>
          </cell>
        </row>
        <row r="19653">
          <cell r="A19653">
            <v>0</v>
          </cell>
          <cell r="B19653">
            <v>0</v>
          </cell>
        </row>
        <row r="19654">
          <cell r="A19654">
            <v>0</v>
          </cell>
          <cell r="B19654">
            <v>0</v>
          </cell>
        </row>
        <row r="19655">
          <cell r="A19655">
            <v>0</v>
          </cell>
          <cell r="B19655">
            <v>0</v>
          </cell>
        </row>
        <row r="19656">
          <cell r="A19656">
            <v>0</v>
          </cell>
          <cell r="B19656">
            <v>0</v>
          </cell>
        </row>
        <row r="19657">
          <cell r="A19657">
            <v>0</v>
          </cell>
          <cell r="B19657">
            <v>0</v>
          </cell>
        </row>
        <row r="19658">
          <cell r="A19658">
            <v>0</v>
          </cell>
          <cell r="B19658">
            <v>0</v>
          </cell>
        </row>
        <row r="19659">
          <cell r="A19659">
            <v>0</v>
          </cell>
          <cell r="B19659">
            <v>0</v>
          </cell>
        </row>
        <row r="19660">
          <cell r="A19660">
            <v>0</v>
          </cell>
          <cell r="B19660">
            <v>0</v>
          </cell>
        </row>
        <row r="19661">
          <cell r="A19661">
            <v>0</v>
          </cell>
          <cell r="B19661">
            <v>0</v>
          </cell>
        </row>
        <row r="19662">
          <cell r="A19662">
            <v>0</v>
          </cell>
          <cell r="B19662">
            <v>0</v>
          </cell>
        </row>
        <row r="19663">
          <cell r="A19663">
            <v>0</v>
          </cell>
          <cell r="B19663">
            <v>0</v>
          </cell>
        </row>
        <row r="19664">
          <cell r="A19664">
            <v>0</v>
          </cell>
          <cell r="B19664">
            <v>0</v>
          </cell>
        </row>
        <row r="19665">
          <cell r="A19665">
            <v>0</v>
          </cell>
          <cell r="B19665">
            <v>0</v>
          </cell>
        </row>
        <row r="19666">
          <cell r="A19666">
            <v>0</v>
          </cell>
          <cell r="B19666">
            <v>0</v>
          </cell>
        </row>
        <row r="19667">
          <cell r="A19667">
            <v>0</v>
          </cell>
          <cell r="B19667">
            <v>0</v>
          </cell>
        </row>
        <row r="19668">
          <cell r="A19668">
            <v>0</v>
          </cell>
          <cell r="B19668">
            <v>0</v>
          </cell>
        </row>
        <row r="19669">
          <cell r="A19669">
            <v>0</v>
          </cell>
          <cell r="B19669">
            <v>0</v>
          </cell>
        </row>
        <row r="19670">
          <cell r="A19670">
            <v>0</v>
          </cell>
          <cell r="B19670">
            <v>0</v>
          </cell>
        </row>
        <row r="19671">
          <cell r="A19671">
            <v>0</v>
          </cell>
          <cell r="B19671">
            <v>0</v>
          </cell>
        </row>
        <row r="19672">
          <cell r="A19672">
            <v>0</v>
          </cell>
          <cell r="B19672">
            <v>0</v>
          </cell>
        </row>
        <row r="19673">
          <cell r="A19673">
            <v>0</v>
          </cell>
          <cell r="B19673">
            <v>0</v>
          </cell>
        </row>
        <row r="19674">
          <cell r="A19674">
            <v>0</v>
          </cell>
          <cell r="B19674">
            <v>0</v>
          </cell>
        </row>
        <row r="19675">
          <cell r="A19675">
            <v>0</v>
          </cell>
          <cell r="B19675">
            <v>0</v>
          </cell>
        </row>
        <row r="19676">
          <cell r="A19676">
            <v>0</v>
          </cell>
          <cell r="B19676">
            <v>0</v>
          </cell>
        </row>
        <row r="19677">
          <cell r="A19677">
            <v>0</v>
          </cell>
          <cell r="B19677">
            <v>0</v>
          </cell>
        </row>
        <row r="19678">
          <cell r="A19678">
            <v>0</v>
          </cell>
          <cell r="B19678">
            <v>0</v>
          </cell>
        </row>
        <row r="19679">
          <cell r="A19679">
            <v>0</v>
          </cell>
          <cell r="B19679">
            <v>0</v>
          </cell>
        </row>
        <row r="19680">
          <cell r="A19680">
            <v>0</v>
          </cell>
          <cell r="B19680">
            <v>0</v>
          </cell>
        </row>
        <row r="19681">
          <cell r="A19681">
            <v>0</v>
          </cell>
          <cell r="B19681">
            <v>0</v>
          </cell>
        </row>
        <row r="19682">
          <cell r="A19682">
            <v>0</v>
          </cell>
          <cell r="B19682">
            <v>0</v>
          </cell>
        </row>
        <row r="19683">
          <cell r="A19683">
            <v>0</v>
          </cell>
          <cell r="B19683">
            <v>0</v>
          </cell>
        </row>
        <row r="19684">
          <cell r="A19684">
            <v>0</v>
          </cell>
          <cell r="B19684">
            <v>0</v>
          </cell>
        </row>
        <row r="19685">
          <cell r="A19685">
            <v>0</v>
          </cell>
          <cell r="B19685">
            <v>0</v>
          </cell>
        </row>
        <row r="19686">
          <cell r="A19686">
            <v>0</v>
          </cell>
          <cell r="B19686">
            <v>0</v>
          </cell>
        </row>
        <row r="19687">
          <cell r="A19687">
            <v>0</v>
          </cell>
          <cell r="B19687">
            <v>0</v>
          </cell>
        </row>
        <row r="19688">
          <cell r="A19688">
            <v>0</v>
          </cell>
          <cell r="B19688">
            <v>0</v>
          </cell>
        </row>
        <row r="19689">
          <cell r="A19689">
            <v>0</v>
          </cell>
          <cell r="B19689">
            <v>0</v>
          </cell>
        </row>
        <row r="19690">
          <cell r="A19690">
            <v>0</v>
          </cell>
          <cell r="B19690">
            <v>0</v>
          </cell>
        </row>
        <row r="19691">
          <cell r="A19691">
            <v>0</v>
          </cell>
          <cell r="B19691">
            <v>0</v>
          </cell>
        </row>
        <row r="19692">
          <cell r="A19692">
            <v>0</v>
          </cell>
          <cell r="B19692">
            <v>0</v>
          </cell>
        </row>
        <row r="19693">
          <cell r="A19693">
            <v>0</v>
          </cell>
          <cell r="B19693">
            <v>0</v>
          </cell>
        </row>
        <row r="19694">
          <cell r="A19694">
            <v>0</v>
          </cell>
          <cell r="B19694">
            <v>0</v>
          </cell>
        </row>
        <row r="19695">
          <cell r="A19695">
            <v>0</v>
          </cell>
          <cell r="B19695">
            <v>0</v>
          </cell>
        </row>
        <row r="19696">
          <cell r="A19696">
            <v>0</v>
          </cell>
          <cell r="B19696">
            <v>0</v>
          </cell>
        </row>
        <row r="19697">
          <cell r="A19697">
            <v>0</v>
          </cell>
          <cell r="B19697">
            <v>0</v>
          </cell>
        </row>
        <row r="19698">
          <cell r="A19698">
            <v>0</v>
          </cell>
          <cell r="B19698">
            <v>0</v>
          </cell>
        </row>
        <row r="19699">
          <cell r="A19699">
            <v>0</v>
          </cell>
          <cell r="B19699">
            <v>0</v>
          </cell>
        </row>
        <row r="19700">
          <cell r="A19700">
            <v>0</v>
          </cell>
          <cell r="B19700">
            <v>0</v>
          </cell>
        </row>
        <row r="19701">
          <cell r="A19701">
            <v>0</v>
          </cell>
          <cell r="B19701">
            <v>0</v>
          </cell>
        </row>
        <row r="19702">
          <cell r="A19702">
            <v>0</v>
          </cell>
          <cell r="B19702">
            <v>0</v>
          </cell>
        </row>
        <row r="19703">
          <cell r="A19703">
            <v>0</v>
          </cell>
          <cell r="B19703">
            <v>0</v>
          </cell>
        </row>
        <row r="19704">
          <cell r="A19704">
            <v>0</v>
          </cell>
          <cell r="B19704">
            <v>0</v>
          </cell>
        </row>
        <row r="19705">
          <cell r="A19705">
            <v>0</v>
          </cell>
          <cell r="B19705">
            <v>0</v>
          </cell>
        </row>
        <row r="19706">
          <cell r="A19706">
            <v>0</v>
          </cell>
          <cell r="B19706">
            <v>0</v>
          </cell>
        </row>
        <row r="19707">
          <cell r="A19707">
            <v>0</v>
          </cell>
          <cell r="B19707">
            <v>0</v>
          </cell>
        </row>
        <row r="19708">
          <cell r="A19708">
            <v>0</v>
          </cell>
          <cell r="B19708">
            <v>0</v>
          </cell>
        </row>
        <row r="19709">
          <cell r="A19709">
            <v>0</v>
          </cell>
          <cell r="B19709">
            <v>0</v>
          </cell>
        </row>
        <row r="19710">
          <cell r="A19710">
            <v>0</v>
          </cell>
          <cell r="B19710">
            <v>0</v>
          </cell>
        </row>
        <row r="19711">
          <cell r="A19711">
            <v>0</v>
          </cell>
          <cell r="B19711">
            <v>0</v>
          </cell>
        </row>
        <row r="19712">
          <cell r="A19712">
            <v>0</v>
          </cell>
          <cell r="B19712">
            <v>0</v>
          </cell>
        </row>
        <row r="19713">
          <cell r="A19713">
            <v>0</v>
          </cell>
          <cell r="B19713">
            <v>0</v>
          </cell>
        </row>
        <row r="19714">
          <cell r="A19714">
            <v>0</v>
          </cell>
          <cell r="B19714">
            <v>0</v>
          </cell>
        </row>
        <row r="19715">
          <cell r="A19715">
            <v>0</v>
          </cell>
          <cell r="B19715">
            <v>0</v>
          </cell>
        </row>
        <row r="19716">
          <cell r="A19716">
            <v>0</v>
          </cell>
          <cell r="B19716">
            <v>0</v>
          </cell>
        </row>
        <row r="19717">
          <cell r="A19717">
            <v>0</v>
          </cell>
          <cell r="B19717">
            <v>0</v>
          </cell>
        </row>
        <row r="19718">
          <cell r="A19718">
            <v>0</v>
          </cell>
          <cell r="B19718">
            <v>0</v>
          </cell>
        </row>
        <row r="19719">
          <cell r="A19719">
            <v>0</v>
          </cell>
          <cell r="B19719">
            <v>0</v>
          </cell>
        </row>
        <row r="19720">
          <cell r="A19720">
            <v>0</v>
          </cell>
          <cell r="B19720">
            <v>0</v>
          </cell>
        </row>
        <row r="19721">
          <cell r="A19721">
            <v>0</v>
          </cell>
          <cell r="B19721">
            <v>0</v>
          </cell>
        </row>
        <row r="19722">
          <cell r="A19722">
            <v>0</v>
          </cell>
          <cell r="B19722">
            <v>0</v>
          </cell>
        </row>
        <row r="19723">
          <cell r="A19723">
            <v>0</v>
          </cell>
          <cell r="B19723">
            <v>0</v>
          </cell>
        </row>
        <row r="19724">
          <cell r="A19724">
            <v>0</v>
          </cell>
          <cell r="B19724">
            <v>0</v>
          </cell>
        </row>
        <row r="19725">
          <cell r="A19725">
            <v>0</v>
          </cell>
          <cell r="B19725">
            <v>0</v>
          </cell>
        </row>
        <row r="19726">
          <cell r="A19726">
            <v>0</v>
          </cell>
          <cell r="B19726">
            <v>0</v>
          </cell>
        </row>
        <row r="19727">
          <cell r="A19727">
            <v>0</v>
          </cell>
          <cell r="B19727">
            <v>0</v>
          </cell>
        </row>
        <row r="19728">
          <cell r="A19728">
            <v>0</v>
          </cell>
          <cell r="B19728">
            <v>0</v>
          </cell>
        </row>
        <row r="19729">
          <cell r="A19729">
            <v>0</v>
          </cell>
          <cell r="B19729">
            <v>0</v>
          </cell>
        </row>
        <row r="19730">
          <cell r="A19730">
            <v>0</v>
          </cell>
          <cell r="B19730">
            <v>0</v>
          </cell>
        </row>
        <row r="19731">
          <cell r="A19731">
            <v>0</v>
          </cell>
          <cell r="B19731">
            <v>0</v>
          </cell>
        </row>
        <row r="19732">
          <cell r="A19732">
            <v>0</v>
          </cell>
          <cell r="B19732">
            <v>0</v>
          </cell>
        </row>
        <row r="19733">
          <cell r="A19733">
            <v>0</v>
          </cell>
          <cell r="B19733">
            <v>0</v>
          </cell>
        </row>
        <row r="19734">
          <cell r="A19734">
            <v>0</v>
          </cell>
          <cell r="B19734">
            <v>0</v>
          </cell>
        </row>
        <row r="19735">
          <cell r="A19735">
            <v>0</v>
          </cell>
          <cell r="B19735">
            <v>0</v>
          </cell>
        </row>
        <row r="19736">
          <cell r="A19736">
            <v>0</v>
          </cell>
          <cell r="B19736">
            <v>0</v>
          </cell>
        </row>
        <row r="19737">
          <cell r="A19737">
            <v>0</v>
          </cell>
          <cell r="B19737">
            <v>0</v>
          </cell>
        </row>
        <row r="19738">
          <cell r="A19738">
            <v>0</v>
          </cell>
          <cell r="B19738">
            <v>0</v>
          </cell>
        </row>
        <row r="19739">
          <cell r="A19739">
            <v>0</v>
          </cell>
          <cell r="B19739">
            <v>0</v>
          </cell>
        </row>
        <row r="19740">
          <cell r="A19740">
            <v>0</v>
          </cell>
          <cell r="B19740">
            <v>0</v>
          </cell>
        </row>
        <row r="19741">
          <cell r="A19741">
            <v>0</v>
          </cell>
          <cell r="B19741">
            <v>0</v>
          </cell>
        </row>
        <row r="19742">
          <cell r="A19742">
            <v>0</v>
          </cell>
          <cell r="B19742">
            <v>0</v>
          </cell>
        </row>
        <row r="19743">
          <cell r="A19743">
            <v>0</v>
          </cell>
          <cell r="B19743">
            <v>0</v>
          </cell>
        </row>
        <row r="19744">
          <cell r="A19744">
            <v>0</v>
          </cell>
          <cell r="B19744">
            <v>0</v>
          </cell>
        </row>
        <row r="19745">
          <cell r="A19745">
            <v>0</v>
          </cell>
          <cell r="B19745">
            <v>0</v>
          </cell>
        </row>
        <row r="19746">
          <cell r="A19746">
            <v>0</v>
          </cell>
          <cell r="B19746">
            <v>0</v>
          </cell>
        </row>
        <row r="19747">
          <cell r="A19747">
            <v>0</v>
          </cell>
          <cell r="B19747">
            <v>0</v>
          </cell>
        </row>
        <row r="19748">
          <cell r="A19748">
            <v>0</v>
          </cell>
          <cell r="B19748">
            <v>0</v>
          </cell>
        </row>
        <row r="19749">
          <cell r="A19749">
            <v>0</v>
          </cell>
          <cell r="B19749">
            <v>0</v>
          </cell>
        </row>
        <row r="19750">
          <cell r="A19750">
            <v>0</v>
          </cell>
          <cell r="B19750">
            <v>0</v>
          </cell>
        </row>
        <row r="19751">
          <cell r="A19751">
            <v>0</v>
          </cell>
          <cell r="B19751">
            <v>0</v>
          </cell>
        </row>
        <row r="19752">
          <cell r="A19752">
            <v>0</v>
          </cell>
          <cell r="B19752">
            <v>0</v>
          </cell>
        </row>
        <row r="19753">
          <cell r="A19753">
            <v>0</v>
          </cell>
          <cell r="B19753">
            <v>0</v>
          </cell>
        </row>
        <row r="19754">
          <cell r="A19754">
            <v>0</v>
          </cell>
          <cell r="B19754">
            <v>0</v>
          </cell>
        </row>
        <row r="19755">
          <cell r="A19755">
            <v>0</v>
          </cell>
          <cell r="B19755">
            <v>0</v>
          </cell>
        </row>
        <row r="19756">
          <cell r="A19756">
            <v>0</v>
          </cell>
          <cell r="B19756">
            <v>0</v>
          </cell>
        </row>
        <row r="19757">
          <cell r="A19757">
            <v>0</v>
          </cell>
          <cell r="B19757">
            <v>0</v>
          </cell>
        </row>
        <row r="19758">
          <cell r="A19758">
            <v>0</v>
          </cell>
          <cell r="B19758">
            <v>0</v>
          </cell>
        </row>
        <row r="19759">
          <cell r="A19759">
            <v>0</v>
          </cell>
          <cell r="B19759">
            <v>0</v>
          </cell>
        </row>
        <row r="19760">
          <cell r="A19760">
            <v>0</v>
          </cell>
          <cell r="B19760">
            <v>0</v>
          </cell>
        </row>
        <row r="19761">
          <cell r="A19761">
            <v>0</v>
          </cell>
          <cell r="B19761">
            <v>0</v>
          </cell>
        </row>
        <row r="19762">
          <cell r="A19762">
            <v>0</v>
          </cell>
          <cell r="B19762">
            <v>0</v>
          </cell>
        </row>
        <row r="19763">
          <cell r="A19763">
            <v>0</v>
          </cell>
          <cell r="B19763">
            <v>0</v>
          </cell>
        </row>
        <row r="19764">
          <cell r="A19764">
            <v>0</v>
          </cell>
          <cell r="B19764">
            <v>0</v>
          </cell>
        </row>
        <row r="19765">
          <cell r="A19765">
            <v>0</v>
          </cell>
          <cell r="B19765">
            <v>0</v>
          </cell>
        </row>
        <row r="19766">
          <cell r="A19766">
            <v>0</v>
          </cell>
          <cell r="B19766">
            <v>0</v>
          </cell>
        </row>
        <row r="19767">
          <cell r="A19767">
            <v>0</v>
          </cell>
          <cell r="B19767">
            <v>0</v>
          </cell>
        </row>
        <row r="19768">
          <cell r="A19768">
            <v>0</v>
          </cell>
          <cell r="B19768">
            <v>0</v>
          </cell>
        </row>
        <row r="19769">
          <cell r="A19769">
            <v>0</v>
          </cell>
          <cell r="B19769">
            <v>0</v>
          </cell>
        </row>
        <row r="19770">
          <cell r="A19770">
            <v>0</v>
          </cell>
          <cell r="B19770">
            <v>0</v>
          </cell>
        </row>
        <row r="19771">
          <cell r="A19771">
            <v>0</v>
          </cell>
          <cell r="B19771">
            <v>0</v>
          </cell>
        </row>
        <row r="19772">
          <cell r="A19772">
            <v>0</v>
          </cell>
          <cell r="B19772">
            <v>0</v>
          </cell>
        </row>
        <row r="19773">
          <cell r="A19773">
            <v>0</v>
          </cell>
          <cell r="B19773">
            <v>0</v>
          </cell>
        </row>
        <row r="19774">
          <cell r="A19774">
            <v>0</v>
          </cell>
          <cell r="B19774">
            <v>0</v>
          </cell>
        </row>
        <row r="19775">
          <cell r="A19775">
            <v>0</v>
          </cell>
          <cell r="B19775">
            <v>0</v>
          </cell>
        </row>
        <row r="19776">
          <cell r="A19776">
            <v>0</v>
          </cell>
          <cell r="B19776">
            <v>0</v>
          </cell>
        </row>
        <row r="19777">
          <cell r="A19777">
            <v>0</v>
          </cell>
          <cell r="B19777">
            <v>0</v>
          </cell>
        </row>
        <row r="19778">
          <cell r="A19778">
            <v>0</v>
          </cell>
          <cell r="B19778">
            <v>0</v>
          </cell>
        </row>
        <row r="19779">
          <cell r="A19779">
            <v>0</v>
          </cell>
          <cell r="B19779">
            <v>0</v>
          </cell>
        </row>
        <row r="19780">
          <cell r="A19780">
            <v>0</v>
          </cell>
          <cell r="B19780">
            <v>0</v>
          </cell>
        </row>
        <row r="19781">
          <cell r="A19781">
            <v>0</v>
          </cell>
          <cell r="B19781">
            <v>0</v>
          </cell>
        </row>
        <row r="19782">
          <cell r="A19782">
            <v>0</v>
          </cell>
          <cell r="B19782">
            <v>0</v>
          </cell>
        </row>
        <row r="19783">
          <cell r="A19783">
            <v>0</v>
          </cell>
          <cell r="B19783">
            <v>0</v>
          </cell>
        </row>
        <row r="19784">
          <cell r="A19784">
            <v>0</v>
          </cell>
          <cell r="B19784">
            <v>0</v>
          </cell>
        </row>
        <row r="19785">
          <cell r="A19785">
            <v>0</v>
          </cell>
          <cell r="B19785">
            <v>0</v>
          </cell>
        </row>
        <row r="19786">
          <cell r="A19786">
            <v>0</v>
          </cell>
          <cell r="B19786">
            <v>0</v>
          </cell>
        </row>
        <row r="19787">
          <cell r="A19787">
            <v>0</v>
          </cell>
          <cell r="B19787">
            <v>0</v>
          </cell>
        </row>
        <row r="19788">
          <cell r="A19788">
            <v>0</v>
          </cell>
          <cell r="B19788">
            <v>0</v>
          </cell>
        </row>
        <row r="19789">
          <cell r="A19789">
            <v>0</v>
          </cell>
          <cell r="B19789">
            <v>0</v>
          </cell>
        </row>
        <row r="19790">
          <cell r="A19790">
            <v>0</v>
          </cell>
          <cell r="B19790">
            <v>0</v>
          </cell>
        </row>
        <row r="19791">
          <cell r="A19791">
            <v>0</v>
          </cell>
          <cell r="B19791">
            <v>0</v>
          </cell>
        </row>
        <row r="19792">
          <cell r="A19792">
            <v>0</v>
          </cell>
          <cell r="B19792">
            <v>0</v>
          </cell>
        </row>
        <row r="19793">
          <cell r="A19793">
            <v>0</v>
          </cell>
          <cell r="B19793">
            <v>0</v>
          </cell>
        </row>
        <row r="19794">
          <cell r="A19794">
            <v>0</v>
          </cell>
          <cell r="B19794">
            <v>0</v>
          </cell>
        </row>
        <row r="19795">
          <cell r="A19795">
            <v>0</v>
          </cell>
          <cell r="B19795">
            <v>0</v>
          </cell>
        </row>
        <row r="19796">
          <cell r="A19796">
            <v>0</v>
          </cell>
          <cell r="B19796">
            <v>0</v>
          </cell>
        </row>
        <row r="19797">
          <cell r="A19797">
            <v>0</v>
          </cell>
          <cell r="B19797">
            <v>0</v>
          </cell>
        </row>
        <row r="19798">
          <cell r="A19798">
            <v>0</v>
          </cell>
          <cell r="B19798">
            <v>0</v>
          </cell>
        </row>
        <row r="19799">
          <cell r="A19799">
            <v>0</v>
          </cell>
          <cell r="B19799">
            <v>0</v>
          </cell>
        </row>
        <row r="19800">
          <cell r="A19800">
            <v>0</v>
          </cell>
          <cell r="B19800">
            <v>0</v>
          </cell>
        </row>
        <row r="19801">
          <cell r="A19801">
            <v>0</v>
          </cell>
          <cell r="B19801">
            <v>0</v>
          </cell>
        </row>
        <row r="19802">
          <cell r="A19802">
            <v>0</v>
          </cell>
          <cell r="B19802">
            <v>0</v>
          </cell>
        </row>
        <row r="19803">
          <cell r="A19803">
            <v>0</v>
          </cell>
          <cell r="B19803">
            <v>0</v>
          </cell>
        </row>
        <row r="19804">
          <cell r="A19804">
            <v>0</v>
          </cell>
          <cell r="B19804">
            <v>0</v>
          </cell>
        </row>
        <row r="19805">
          <cell r="A19805">
            <v>0</v>
          </cell>
          <cell r="B19805">
            <v>0</v>
          </cell>
        </row>
        <row r="19806">
          <cell r="A19806">
            <v>0</v>
          </cell>
          <cell r="B19806">
            <v>0</v>
          </cell>
        </row>
        <row r="19807">
          <cell r="A19807">
            <v>0</v>
          </cell>
          <cell r="B19807">
            <v>0</v>
          </cell>
        </row>
        <row r="19808">
          <cell r="A19808">
            <v>0</v>
          </cell>
          <cell r="B19808">
            <v>0</v>
          </cell>
        </row>
        <row r="19809">
          <cell r="A19809">
            <v>0</v>
          </cell>
          <cell r="B19809">
            <v>0</v>
          </cell>
        </row>
        <row r="19810">
          <cell r="A19810">
            <v>0</v>
          </cell>
          <cell r="B19810">
            <v>0</v>
          </cell>
        </row>
        <row r="19811">
          <cell r="A19811">
            <v>0</v>
          </cell>
          <cell r="B19811">
            <v>0</v>
          </cell>
        </row>
        <row r="19812">
          <cell r="A19812">
            <v>0</v>
          </cell>
          <cell r="B19812">
            <v>0</v>
          </cell>
        </row>
        <row r="19813">
          <cell r="A19813">
            <v>0</v>
          </cell>
          <cell r="B19813">
            <v>0</v>
          </cell>
        </row>
        <row r="19814">
          <cell r="A19814">
            <v>0</v>
          </cell>
          <cell r="B19814">
            <v>0</v>
          </cell>
        </row>
        <row r="19815">
          <cell r="A19815">
            <v>0</v>
          </cell>
          <cell r="B19815">
            <v>0</v>
          </cell>
        </row>
        <row r="19816">
          <cell r="A19816">
            <v>0</v>
          </cell>
          <cell r="B19816">
            <v>0</v>
          </cell>
        </row>
        <row r="19817">
          <cell r="A19817">
            <v>0</v>
          </cell>
          <cell r="B19817">
            <v>0</v>
          </cell>
        </row>
        <row r="19818">
          <cell r="A19818">
            <v>0</v>
          </cell>
          <cell r="B19818">
            <v>0</v>
          </cell>
        </row>
        <row r="19819">
          <cell r="A19819">
            <v>0</v>
          </cell>
          <cell r="B19819">
            <v>0</v>
          </cell>
        </row>
        <row r="19820">
          <cell r="A19820">
            <v>0</v>
          </cell>
          <cell r="B19820">
            <v>0</v>
          </cell>
        </row>
        <row r="19821">
          <cell r="A19821">
            <v>0</v>
          </cell>
          <cell r="B19821">
            <v>0</v>
          </cell>
        </row>
        <row r="19822">
          <cell r="A19822">
            <v>0</v>
          </cell>
          <cell r="B19822">
            <v>0</v>
          </cell>
        </row>
        <row r="19823">
          <cell r="A19823">
            <v>0</v>
          </cell>
          <cell r="B19823">
            <v>0</v>
          </cell>
        </row>
        <row r="19824">
          <cell r="A19824">
            <v>0</v>
          </cell>
          <cell r="B19824">
            <v>0</v>
          </cell>
        </row>
        <row r="19825">
          <cell r="A19825">
            <v>0</v>
          </cell>
          <cell r="B19825">
            <v>0</v>
          </cell>
        </row>
        <row r="19826">
          <cell r="A19826">
            <v>0</v>
          </cell>
          <cell r="B19826">
            <v>0</v>
          </cell>
        </row>
        <row r="19827">
          <cell r="A19827">
            <v>0</v>
          </cell>
          <cell r="B19827">
            <v>0</v>
          </cell>
        </row>
        <row r="19828">
          <cell r="A19828">
            <v>0</v>
          </cell>
          <cell r="B19828">
            <v>0</v>
          </cell>
        </row>
        <row r="19829">
          <cell r="A19829">
            <v>0</v>
          </cell>
          <cell r="B19829">
            <v>0</v>
          </cell>
        </row>
        <row r="19830">
          <cell r="A19830">
            <v>0</v>
          </cell>
          <cell r="B19830">
            <v>0</v>
          </cell>
        </row>
        <row r="19831">
          <cell r="A19831">
            <v>0</v>
          </cell>
          <cell r="B19831">
            <v>0</v>
          </cell>
        </row>
        <row r="19832">
          <cell r="A19832">
            <v>0</v>
          </cell>
          <cell r="B19832">
            <v>0</v>
          </cell>
        </row>
        <row r="19833">
          <cell r="A19833">
            <v>0</v>
          </cell>
          <cell r="B19833">
            <v>0</v>
          </cell>
        </row>
        <row r="19834">
          <cell r="A19834">
            <v>0</v>
          </cell>
          <cell r="B19834">
            <v>0</v>
          </cell>
        </row>
        <row r="19835">
          <cell r="A19835">
            <v>0</v>
          </cell>
          <cell r="B19835">
            <v>0</v>
          </cell>
        </row>
        <row r="19836">
          <cell r="A19836">
            <v>0</v>
          </cell>
          <cell r="B19836">
            <v>0</v>
          </cell>
        </row>
        <row r="19837">
          <cell r="A19837">
            <v>0</v>
          </cell>
          <cell r="B19837">
            <v>0</v>
          </cell>
        </row>
        <row r="19838">
          <cell r="A19838">
            <v>0</v>
          </cell>
          <cell r="B19838">
            <v>0</v>
          </cell>
        </row>
        <row r="19839">
          <cell r="A19839">
            <v>0</v>
          </cell>
          <cell r="B19839">
            <v>0</v>
          </cell>
        </row>
        <row r="19840">
          <cell r="A19840">
            <v>0</v>
          </cell>
          <cell r="B19840">
            <v>0</v>
          </cell>
        </row>
        <row r="19841">
          <cell r="A19841">
            <v>0</v>
          </cell>
          <cell r="B19841">
            <v>0</v>
          </cell>
        </row>
        <row r="19842">
          <cell r="A19842">
            <v>0</v>
          </cell>
          <cell r="B19842">
            <v>0</v>
          </cell>
        </row>
        <row r="19843">
          <cell r="A19843">
            <v>0</v>
          </cell>
          <cell r="B19843">
            <v>0</v>
          </cell>
        </row>
        <row r="19844">
          <cell r="A19844">
            <v>0</v>
          </cell>
          <cell r="B19844">
            <v>0</v>
          </cell>
        </row>
        <row r="19845">
          <cell r="A19845">
            <v>0</v>
          </cell>
          <cell r="B19845">
            <v>0</v>
          </cell>
        </row>
        <row r="19846">
          <cell r="A19846">
            <v>0</v>
          </cell>
          <cell r="B19846">
            <v>0</v>
          </cell>
        </row>
        <row r="19847">
          <cell r="A19847">
            <v>0</v>
          </cell>
          <cell r="B19847">
            <v>0</v>
          </cell>
        </row>
        <row r="19848">
          <cell r="A19848">
            <v>0</v>
          </cell>
          <cell r="B19848">
            <v>0</v>
          </cell>
        </row>
        <row r="19849">
          <cell r="A19849">
            <v>0</v>
          </cell>
          <cell r="B19849">
            <v>0</v>
          </cell>
        </row>
        <row r="19850">
          <cell r="A19850">
            <v>0</v>
          </cell>
          <cell r="B19850">
            <v>0</v>
          </cell>
        </row>
        <row r="19851">
          <cell r="A19851">
            <v>0</v>
          </cell>
          <cell r="B19851">
            <v>0</v>
          </cell>
        </row>
        <row r="19852">
          <cell r="A19852">
            <v>0</v>
          </cell>
          <cell r="B19852">
            <v>0</v>
          </cell>
        </row>
        <row r="19853">
          <cell r="A19853">
            <v>0</v>
          </cell>
          <cell r="B19853">
            <v>0</v>
          </cell>
        </row>
        <row r="19854">
          <cell r="A19854">
            <v>0</v>
          </cell>
          <cell r="B19854">
            <v>0</v>
          </cell>
        </row>
        <row r="19855">
          <cell r="A19855">
            <v>0</v>
          </cell>
          <cell r="B19855">
            <v>0</v>
          </cell>
        </row>
        <row r="19856">
          <cell r="A19856">
            <v>0</v>
          </cell>
          <cell r="B19856">
            <v>0</v>
          </cell>
        </row>
        <row r="19857">
          <cell r="A19857">
            <v>0</v>
          </cell>
          <cell r="B19857">
            <v>0</v>
          </cell>
        </row>
        <row r="19858">
          <cell r="A19858">
            <v>0</v>
          </cell>
          <cell r="B19858">
            <v>0</v>
          </cell>
        </row>
        <row r="19859">
          <cell r="A19859">
            <v>0</v>
          </cell>
          <cell r="B19859">
            <v>0</v>
          </cell>
        </row>
        <row r="19860">
          <cell r="A19860">
            <v>0</v>
          </cell>
          <cell r="B19860">
            <v>0</v>
          </cell>
        </row>
        <row r="19861">
          <cell r="A19861">
            <v>0</v>
          </cell>
          <cell r="B19861">
            <v>0</v>
          </cell>
        </row>
        <row r="19862">
          <cell r="A19862">
            <v>0</v>
          </cell>
          <cell r="B19862">
            <v>0</v>
          </cell>
        </row>
        <row r="19863">
          <cell r="A19863">
            <v>0</v>
          </cell>
          <cell r="B19863">
            <v>0</v>
          </cell>
        </row>
        <row r="19864">
          <cell r="A19864">
            <v>0</v>
          </cell>
          <cell r="B19864">
            <v>0</v>
          </cell>
        </row>
        <row r="19865">
          <cell r="A19865">
            <v>0</v>
          </cell>
          <cell r="B19865">
            <v>0</v>
          </cell>
        </row>
        <row r="19866">
          <cell r="A19866">
            <v>0</v>
          </cell>
          <cell r="B19866">
            <v>0</v>
          </cell>
        </row>
        <row r="19867">
          <cell r="A19867">
            <v>0</v>
          </cell>
          <cell r="B19867">
            <v>0</v>
          </cell>
        </row>
        <row r="19868">
          <cell r="A19868">
            <v>0</v>
          </cell>
          <cell r="B19868">
            <v>0</v>
          </cell>
        </row>
        <row r="19869">
          <cell r="A19869">
            <v>0</v>
          </cell>
          <cell r="B19869">
            <v>0</v>
          </cell>
        </row>
        <row r="19870">
          <cell r="A19870">
            <v>0</v>
          </cell>
          <cell r="B19870">
            <v>0</v>
          </cell>
        </row>
        <row r="19871">
          <cell r="A19871">
            <v>0</v>
          </cell>
          <cell r="B19871">
            <v>0</v>
          </cell>
        </row>
        <row r="19872">
          <cell r="A19872">
            <v>0</v>
          </cell>
          <cell r="B19872">
            <v>0</v>
          </cell>
        </row>
        <row r="19873">
          <cell r="A19873">
            <v>0</v>
          </cell>
          <cell r="B19873">
            <v>0</v>
          </cell>
        </row>
        <row r="19874">
          <cell r="A19874">
            <v>0</v>
          </cell>
          <cell r="B19874">
            <v>0</v>
          </cell>
        </row>
        <row r="19875">
          <cell r="A19875">
            <v>0</v>
          </cell>
          <cell r="B19875">
            <v>0</v>
          </cell>
        </row>
        <row r="19876">
          <cell r="A19876">
            <v>0</v>
          </cell>
          <cell r="B19876">
            <v>0</v>
          </cell>
        </row>
        <row r="19877">
          <cell r="A19877">
            <v>0</v>
          </cell>
          <cell r="B19877">
            <v>0</v>
          </cell>
        </row>
        <row r="19878">
          <cell r="A19878">
            <v>0</v>
          </cell>
          <cell r="B19878">
            <v>0</v>
          </cell>
        </row>
        <row r="19879">
          <cell r="A19879">
            <v>0</v>
          </cell>
          <cell r="B19879">
            <v>0</v>
          </cell>
        </row>
        <row r="19880">
          <cell r="A19880">
            <v>0</v>
          </cell>
          <cell r="B19880">
            <v>0</v>
          </cell>
        </row>
        <row r="19881">
          <cell r="A19881">
            <v>0</v>
          </cell>
          <cell r="B19881">
            <v>0</v>
          </cell>
        </row>
        <row r="19882">
          <cell r="A19882">
            <v>0</v>
          </cell>
          <cell r="B19882">
            <v>0</v>
          </cell>
        </row>
        <row r="19883">
          <cell r="A19883">
            <v>0</v>
          </cell>
          <cell r="B19883">
            <v>0</v>
          </cell>
        </row>
        <row r="19884">
          <cell r="A19884">
            <v>0</v>
          </cell>
          <cell r="B19884">
            <v>0</v>
          </cell>
        </row>
        <row r="19885">
          <cell r="A19885">
            <v>0</v>
          </cell>
          <cell r="B19885">
            <v>0</v>
          </cell>
        </row>
        <row r="19886">
          <cell r="A19886">
            <v>0</v>
          </cell>
          <cell r="B19886">
            <v>0</v>
          </cell>
        </row>
        <row r="19887">
          <cell r="A19887">
            <v>0</v>
          </cell>
          <cell r="B19887">
            <v>0</v>
          </cell>
        </row>
        <row r="19888">
          <cell r="A19888">
            <v>0</v>
          </cell>
          <cell r="B19888">
            <v>0</v>
          </cell>
        </row>
        <row r="19889">
          <cell r="A19889">
            <v>0</v>
          </cell>
          <cell r="B19889">
            <v>0</v>
          </cell>
        </row>
        <row r="19890">
          <cell r="A19890">
            <v>0</v>
          </cell>
          <cell r="B19890">
            <v>0</v>
          </cell>
        </row>
        <row r="19891">
          <cell r="A19891">
            <v>0</v>
          </cell>
          <cell r="B19891">
            <v>0</v>
          </cell>
        </row>
        <row r="19892">
          <cell r="A19892">
            <v>0</v>
          </cell>
          <cell r="B19892">
            <v>0</v>
          </cell>
        </row>
        <row r="19893">
          <cell r="A19893">
            <v>0</v>
          </cell>
          <cell r="B19893">
            <v>0</v>
          </cell>
        </row>
        <row r="19894">
          <cell r="A19894">
            <v>0</v>
          </cell>
          <cell r="B19894">
            <v>0</v>
          </cell>
        </row>
        <row r="19895">
          <cell r="A19895">
            <v>0</v>
          </cell>
          <cell r="B19895">
            <v>0</v>
          </cell>
        </row>
        <row r="19896">
          <cell r="A19896">
            <v>0</v>
          </cell>
          <cell r="B19896">
            <v>0</v>
          </cell>
        </row>
        <row r="19897">
          <cell r="A19897">
            <v>0</v>
          </cell>
          <cell r="B19897">
            <v>0</v>
          </cell>
        </row>
        <row r="19898">
          <cell r="A19898">
            <v>0</v>
          </cell>
          <cell r="B19898">
            <v>0</v>
          </cell>
        </row>
        <row r="19899">
          <cell r="A19899">
            <v>0</v>
          </cell>
          <cell r="B19899">
            <v>0</v>
          </cell>
        </row>
        <row r="19900">
          <cell r="A19900">
            <v>0</v>
          </cell>
          <cell r="B19900">
            <v>0</v>
          </cell>
        </row>
        <row r="19901">
          <cell r="A19901">
            <v>0</v>
          </cell>
          <cell r="B19901">
            <v>0</v>
          </cell>
        </row>
        <row r="19902">
          <cell r="A19902">
            <v>0</v>
          </cell>
          <cell r="B19902">
            <v>0</v>
          </cell>
        </row>
        <row r="19903">
          <cell r="A19903">
            <v>0</v>
          </cell>
          <cell r="B19903">
            <v>0</v>
          </cell>
        </row>
        <row r="19904">
          <cell r="A19904">
            <v>0</v>
          </cell>
          <cell r="B19904">
            <v>0</v>
          </cell>
        </row>
        <row r="19905">
          <cell r="A19905">
            <v>0</v>
          </cell>
          <cell r="B19905">
            <v>0</v>
          </cell>
        </row>
        <row r="19906">
          <cell r="A19906">
            <v>0</v>
          </cell>
          <cell r="B19906">
            <v>0</v>
          </cell>
        </row>
        <row r="19907">
          <cell r="A19907">
            <v>0</v>
          </cell>
          <cell r="B19907">
            <v>0</v>
          </cell>
        </row>
        <row r="19908">
          <cell r="A19908">
            <v>0</v>
          </cell>
          <cell r="B19908">
            <v>0</v>
          </cell>
        </row>
        <row r="19909">
          <cell r="A19909">
            <v>0</v>
          </cell>
          <cell r="B19909">
            <v>0</v>
          </cell>
        </row>
        <row r="19910">
          <cell r="A19910">
            <v>0</v>
          </cell>
          <cell r="B19910">
            <v>0</v>
          </cell>
        </row>
        <row r="19911">
          <cell r="A19911">
            <v>0</v>
          </cell>
          <cell r="B19911">
            <v>0</v>
          </cell>
        </row>
        <row r="19912">
          <cell r="A19912">
            <v>0</v>
          </cell>
          <cell r="B19912">
            <v>0</v>
          </cell>
        </row>
        <row r="19913">
          <cell r="A19913">
            <v>0</v>
          </cell>
          <cell r="B19913">
            <v>0</v>
          </cell>
        </row>
        <row r="19914">
          <cell r="A19914">
            <v>0</v>
          </cell>
          <cell r="B19914">
            <v>0</v>
          </cell>
        </row>
        <row r="19915">
          <cell r="A19915">
            <v>0</v>
          </cell>
          <cell r="B19915">
            <v>0</v>
          </cell>
        </row>
        <row r="19916">
          <cell r="A19916">
            <v>0</v>
          </cell>
          <cell r="B19916">
            <v>0</v>
          </cell>
        </row>
        <row r="19917">
          <cell r="A19917">
            <v>0</v>
          </cell>
          <cell r="B19917">
            <v>0</v>
          </cell>
        </row>
        <row r="19918">
          <cell r="A19918">
            <v>0</v>
          </cell>
          <cell r="B19918">
            <v>0</v>
          </cell>
        </row>
        <row r="19919">
          <cell r="A19919">
            <v>0</v>
          </cell>
          <cell r="B19919">
            <v>0</v>
          </cell>
        </row>
        <row r="19920">
          <cell r="A19920">
            <v>0</v>
          </cell>
          <cell r="B19920">
            <v>0</v>
          </cell>
        </row>
        <row r="19921">
          <cell r="A19921">
            <v>0</v>
          </cell>
          <cell r="B19921">
            <v>0</v>
          </cell>
        </row>
        <row r="19922">
          <cell r="A19922">
            <v>0</v>
          </cell>
          <cell r="B19922">
            <v>0</v>
          </cell>
        </row>
        <row r="19923">
          <cell r="A19923">
            <v>0</v>
          </cell>
          <cell r="B19923">
            <v>0</v>
          </cell>
        </row>
        <row r="19924">
          <cell r="A19924">
            <v>0</v>
          </cell>
          <cell r="B19924">
            <v>0</v>
          </cell>
        </row>
        <row r="19925">
          <cell r="A19925">
            <v>0</v>
          </cell>
          <cell r="B19925">
            <v>0</v>
          </cell>
        </row>
        <row r="19926">
          <cell r="A19926">
            <v>0</v>
          </cell>
          <cell r="B19926">
            <v>0</v>
          </cell>
        </row>
        <row r="19927">
          <cell r="A19927">
            <v>0</v>
          </cell>
          <cell r="B19927">
            <v>0</v>
          </cell>
        </row>
        <row r="19928">
          <cell r="A19928">
            <v>0</v>
          </cell>
          <cell r="B19928">
            <v>0</v>
          </cell>
        </row>
        <row r="19929">
          <cell r="A19929">
            <v>0</v>
          </cell>
          <cell r="B19929">
            <v>0</v>
          </cell>
        </row>
        <row r="19930">
          <cell r="A19930">
            <v>0</v>
          </cell>
          <cell r="B19930">
            <v>0</v>
          </cell>
        </row>
        <row r="19931">
          <cell r="A19931">
            <v>0</v>
          </cell>
          <cell r="B19931">
            <v>0</v>
          </cell>
        </row>
        <row r="19932">
          <cell r="A19932">
            <v>0</v>
          </cell>
          <cell r="B19932">
            <v>0</v>
          </cell>
        </row>
        <row r="19933">
          <cell r="A19933">
            <v>0</v>
          </cell>
          <cell r="B19933">
            <v>0</v>
          </cell>
        </row>
        <row r="19934">
          <cell r="A19934">
            <v>0</v>
          </cell>
          <cell r="B19934">
            <v>0</v>
          </cell>
        </row>
        <row r="19935">
          <cell r="A19935">
            <v>0</v>
          </cell>
          <cell r="B19935">
            <v>0</v>
          </cell>
        </row>
        <row r="19936">
          <cell r="A19936">
            <v>0</v>
          </cell>
          <cell r="B19936">
            <v>0</v>
          </cell>
        </row>
        <row r="19937">
          <cell r="A19937">
            <v>0</v>
          </cell>
          <cell r="B19937">
            <v>0</v>
          </cell>
        </row>
        <row r="19938">
          <cell r="A19938">
            <v>0</v>
          </cell>
          <cell r="B19938">
            <v>0</v>
          </cell>
        </row>
        <row r="19939">
          <cell r="A19939">
            <v>0</v>
          </cell>
          <cell r="B19939">
            <v>0</v>
          </cell>
        </row>
        <row r="19940">
          <cell r="A19940">
            <v>0</v>
          </cell>
          <cell r="B19940">
            <v>0</v>
          </cell>
        </row>
        <row r="19941">
          <cell r="A19941">
            <v>0</v>
          </cell>
          <cell r="B19941">
            <v>0</v>
          </cell>
        </row>
        <row r="19942">
          <cell r="A19942">
            <v>0</v>
          </cell>
          <cell r="B19942">
            <v>0</v>
          </cell>
        </row>
        <row r="19943">
          <cell r="A19943">
            <v>0</v>
          </cell>
          <cell r="B19943">
            <v>0</v>
          </cell>
        </row>
        <row r="19944">
          <cell r="A19944">
            <v>0</v>
          </cell>
          <cell r="B19944">
            <v>0</v>
          </cell>
        </row>
        <row r="19945">
          <cell r="A19945">
            <v>0</v>
          </cell>
          <cell r="B19945">
            <v>0</v>
          </cell>
        </row>
        <row r="19946">
          <cell r="A19946">
            <v>0</v>
          </cell>
          <cell r="B19946">
            <v>0</v>
          </cell>
        </row>
        <row r="19947">
          <cell r="A19947">
            <v>0</v>
          </cell>
          <cell r="B19947">
            <v>0</v>
          </cell>
        </row>
        <row r="19948">
          <cell r="A19948">
            <v>0</v>
          </cell>
          <cell r="B19948">
            <v>0</v>
          </cell>
        </row>
        <row r="19949">
          <cell r="A19949">
            <v>0</v>
          </cell>
          <cell r="B19949">
            <v>0</v>
          </cell>
        </row>
        <row r="19950">
          <cell r="A19950">
            <v>0</v>
          </cell>
          <cell r="B19950">
            <v>0</v>
          </cell>
        </row>
        <row r="19951">
          <cell r="A19951">
            <v>0</v>
          </cell>
          <cell r="B19951">
            <v>0</v>
          </cell>
        </row>
        <row r="19952">
          <cell r="A19952">
            <v>0</v>
          </cell>
          <cell r="B19952">
            <v>0</v>
          </cell>
        </row>
        <row r="19953">
          <cell r="A19953">
            <v>0</v>
          </cell>
          <cell r="B19953">
            <v>0</v>
          </cell>
        </row>
        <row r="19954">
          <cell r="A19954">
            <v>0</v>
          </cell>
          <cell r="B19954">
            <v>0</v>
          </cell>
        </row>
        <row r="19955">
          <cell r="A19955">
            <v>0</v>
          </cell>
          <cell r="B19955">
            <v>0</v>
          </cell>
        </row>
        <row r="19956">
          <cell r="A19956">
            <v>0</v>
          </cell>
          <cell r="B19956">
            <v>0</v>
          </cell>
        </row>
        <row r="19957">
          <cell r="A19957">
            <v>0</v>
          </cell>
          <cell r="B19957">
            <v>0</v>
          </cell>
        </row>
        <row r="19958">
          <cell r="A19958">
            <v>0</v>
          </cell>
          <cell r="B19958">
            <v>0</v>
          </cell>
        </row>
        <row r="19959">
          <cell r="A19959">
            <v>0</v>
          </cell>
          <cell r="B19959">
            <v>0</v>
          </cell>
        </row>
        <row r="19960">
          <cell r="A19960">
            <v>0</v>
          </cell>
          <cell r="B19960">
            <v>0</v>
          </cell>
        </row>
        <row r="19961">
          <cell r="A19961">
            <v>0</v>
          </cell>
          <cell r="B19961">
            <v>0</v>
          </cell>
        </row>
        <row r="19962">
          <cell r="A19962">
            <v>0</v>
          </cell>
          <cell r="B19962">
            <v>0</v>
          </cell>
        </row>
        <row r="19963">
          <cell r="A19963">
            <v>0</v>
          </cell>
          <cell r="B19963">
            <v>0</v>
          </cell>
        </row>
        <row r="19964">
          <cell r="A19964">
            <v>0</v>
          </cell>
          <cell r="B19964">
            <v>0</v>
          </cell>
        </row>
        <row r="19965">
          <cell r="A19965">
            <v>0</v>
          </cell>
          <cell r="B19965">
            <v>0</v>
          </cell>
        </row>
        <row r="19966">
          <cell r="A19966">
            <v>0</v>
          </cell>
          <cell r="B19966">
            <v>0</v>
          </cell>
        </row>
        <row r="19967">
          <cell r="A19967">
            <v>0</v>
          </cell>
          <cell r="B19967">
            <v>0</v>
          </cell>
        </row>
        <row r="19968">
          <cell r="A19968">
            <v>0</v>
          </cell>
          <cell r="B19968">
            <v>0</v>
          </cell>
        </row>
        <row r="19969">
          <cell r="A19969">
            <v>0</v>
          </cell>
          <cell r="B19969">
            <v>0</v>
          </cell>
        </row>
        <row r="19970">
          <cell r="A19970">
            <v>0</v>
          </cell>
          <cell r="B19970">
            <v>0</v>
          </cell>
        </row>
        <row r="19971">
          <cell r="A19971">
            <v>0</v>
          </cell>
          <cell r="B19971">
            <v>0</v>
          </cell>
        </row>
        <row r="19972">
          <cell r="A19972">
            <v>0</v>
          </cell>
          <cell r="B19972">
            <v>0</v>
          </cell>
        </row>
        <row r="19973">
          <cell r="A19973">
            <v>0</v>
          </cell>
          <cell r="B19973">
            <v>0</v>
          </cell>
        </row>
        <row r="19974">
          <cell r="A19974">
            <v>0</v>
          </cell>
          <cell r="B19974">
            <v>0</v>
          </cell>
        </row>
        <row r="19975">
          <cell r="A19975">
            <v>0</v>
          </cell>
          <cell r="B19975">
            <v>0</v>
          </cell>
        </row>
        <row r="19976">
          <cell r="A19976">
            <v>0</v>
          </cell>
          <cell r="B19976">
            <v>0</v>
          </cell>
        </row>
        <row r="19977">
          <cell r="A19977">
            <v>0</v>
          </cell>
          <cell r="B19977">
            <v>0</v>
          </cell>
        </row>
        <row r="19978">
          <cell r="A19978">
            <v>0</v>
          </cell>
          <cell r="B19978">
            <v>0</v>
          </cell>
        </row>
        <row r="19979">
          <cell r="A19979">
            <v>0</v>
          </cell>
          <cell r="B19979">
            <v>0</v>
          </cell>
        </row>
        <row r="19980">
          <cell r="A19980">
            <v>0</v>
          </cell>
          <cell r="B19980">
            <v>0</v>
          </cell>
        </row>
        <row r="19981">
          <cell r="A19981">
            <v>0</v>
          </cell>
          <cell r="B19981">
            <v>0</v>
          </cell>
        </row>
        <row r="19982">
          <cell r="A19982">
            <v>0</v>
          </cell>
          <cell r="B19982">
            <v>0</v>
          </cell>
        </row>
        <row r="19983">
          <cell r="A19983">
            <v>0</v>
          </cell>
          <cell r="B19983">
            <v>0</v>
          </cell>
        </row>
        <row r="19984">
          <cell r="A19984">
            <v>0</v>
          </cell>
          <cell r="B19984">
            <v>0</v>
          </cell>
        </row>
        <row r="19985">
          <cell r="A19985">
            <v>0</v>
          </cell>
          <cell r="B19985">
            <v>0</v>
          </cell>
        </row>
        <row r="19986">
          <cell r="A19986">
            <v>0</v>
          </cell>
          <cell r="B19986">
            <v>0</v>
          </cell>
        </row>
        <row r="19987">
          <cell r="A19987">
            <v>0</v>
          </cell>
          <cell r="B19987">
            <v>0</v>
          </cell>
        </row>
        <row r="19988">
          <cell r="A19988">
            <v>0</v>
          </cell>
          <cell r="B19988">
            <v>0</v>
          </cell>
        </row>
        <row r="19989">
          <cell r="A19989">
            <v>0</v>
          </cell>
          <cell r="B19989">
            <v>0</v>
          </cell>
        </row>
        <row r="19990">
          <cell r="A19990">
            <v>0</v>
          </cell>
          <cell r="B19990">
            <v>0</v>
          </cell>
        </row>
        <row r="19991">
          <cell r="A19991">
            <v>0</v>
          </cell>
          <cell r="B19991">
            <v>0</v>
          </cell>
        </row>
        <row r="19992">
          <cell r="A19992">
            <v>0</v>
          </cell>
          <cell r="B19992">
            <v>0</v>
          </cell>
        </row>
        <row r="19993">
          <cell r="A19993">
            <v>0</v>
          </cell>
          <cell r="B19993">
            <v>0</v>
          </cell>
        </row>
        <row r="19994">
          <cell r="A19994">
            <v>0</v>
          </cell>
          <cell r="B19994">
            <v>0</v>
          </cell>
        </row>
        <row r="19995">
          <cell r="A19995">
            <v>0</v>
          </cell>
          <cell r="B19995">
            <v>0</v>
          </cell>
        </row>
        <row r="19996">
          <cell r="A19996">
            <v>0</v>
          </cell>
          <cell r="B19996">
            <v>0</v>
          </cell>
        </row>
        <row r="19997">
          <cell r="A19997">
            <v>0</v>
          </cell>
          <cell r="B19997">
            <v>0</v>
          </cell>
        </row>
        <row r="19998">
          <cell r="A19998">
            <v>0</v>
          </cell>
          <cell r="B19998">
            <v>0</v>
          </cell>
        </row>
        <row r="19999">
          <cell r="A19999">
            <v>0</v>
          </cell>
          <cell r="B19999">
            <v>0</v>
          </cell>
        </row>
        <row r="20000">
          <cell r="A20000">
            <v>0</v>
          </cell>
          <cell r="B20000">
            <v>0</v>
          </cell>
        </row>
        <row r="20001">
          <cell r="A20001">
            <v>0</v>
          </cell>
          <cell r="B20001">
            <v>0</v>
          </cell>
        </row>
        <row r="20002">
          <cell r="A20002">
            <v>0</v>
          </cell>
          <cell r="B20002">
            <v>0</v>
          </cell>
        </row>
        <row r="20003">
          <cell r="A20003">
            <v>0</v>
          </cell>
          <cell r="B20003">
            <v>0</v>
          </cell>
        </row>
        <row r="20004">
          <cell r="A20004">
            <v>0</v>
          </cell>
          <cell r="B20004">
            <v>0</v>
          </cell>
        </row>
        <row r="20005">
          <cell r="A20005">
            <v>0</v>
          </cell>
          <cell r="B20005">
            <v>0</v>
          </cell>
        </row>
        <row r="20006">
          <cell r="A20006">
            <v>0</v>
          </cell>
          <cell r="B20006">
            <v>0</v>
          </cell>
        </row>
        <row r="20007">
          <cell r="A20007">
            <v>0</v>
          </cell>
          <cell r="B20007">
            <v>0</v>
          </cell>
        </row>
        <row r="20008">
          <cell r="A20008">
            <v>0</v>
          </cell>
          <cell r="B20008">
            <v>0</v>
          </cell>
        </row>
        <row r="20009">
          <cell r="A20009">
            <v>0</v>
          </cell>
          <cell r="B20009">
            <v>0</v>
          </cell>
        </row>
        <row r="20010">
          <cell r="A20010">
            <v>0</v>
          </cell>
          <cell r="B20010">
            <v>0</v>
          </cell>
        </row>
        <row r="20011">
          <cell r="A20011">
            <v>0</v>
          </cell>
          <cell r="B20011">
            <v>0</v>
          </cell>
        </row>
        <row r="20012">
          <cell r="A20012">
            <v>0</v>
          </cell>
          <cell r="B20012">
            <v>0</v>
          </cell>
        </row>
        <row r="20013">
          <cell r="A20013">
            <v>0</v>
          </cell>
          <cell r="B20013">
            <v>0</v>
          </cell>
        </row>
        <row r="20014">
          <cell r="A20014">
            <v>0</v>
          </cell>
          <cell r="B20014">
            <v>0</v>
          </cell>
        </row>
        <row r="20015">
          <cell r="A20015">
            <v>0</v>
          </cell>
          <cell r="B20015">
            <v>0</v>
          </cell>
        </row>
        <row r="20016">
          <cell r="A20016">
            <v>0</v>
          </cell>
          <cell r="B20016">
            <v>0</v>
          </cell>
        </row>
        <row r="20017">
          <cell r="A20017">
            <v>0</v>
          </cell>
          <cell r="B20017">
            <v>0</v>
          </cell>
        </row>
        <row r="20018">
          <cell r="A20018">
            <v>0</v>
          </cell>
          <cell r="B20018">
            <v>0</v>
          </cell>
        </row>
        <row r="20019">
          <cell r="A20019">
            <v>0</v>
          </cell>
          <cell r="B20019">
            <v>0</v>
          </cell>
        </row>
        <row r="20020">
          <cell r="A20020">
            <v>0</v>
          </cell>
          <cell r="B20020">
            <v>0</v>
          </cell>
        </row>
        <row r="20021">
          <cell r="A20021">
            <v>0</v>
          </cell>
          <cell r="B20021">
            <v>0</v>
          </cell>
        </row>
        <row r="20022">
          <cell r="A20022">
            <v>0</v>
          </cell>
          <cell r="B20022">
            <v>0</v>
          </cell>
        </row>
        <row r="20023">
          <cell r="A20023">
            <v>0</v>
          </cell>
          <cell r="B20023">
            <v>0</v>
          </cell>
        </row>
        <row r="20024">
          <cell r="A20024">
            <v>0</v>
          </cell>
          <cell r="B20024">
            <v>0</v>
          </cell>
        </row>
        <row r="20025">
          <cell r="A20025">
            <v>0</v>
          </cell>
          <cell r="B20025">
            <v>0</v>
          </cell>
        </row>
        <row r="20026">
          <cell r="A20026">
            <v>0</v>
          </cell>
          <cell r="B20026">
            <v>0</v>
          </cell>
        </row>
        <row r="20027">
          <cell r="A20027">
            <v>0</v>
          </cell>
          <cell r="B20027">
            <v>0</v>
          </cell>
        </row>
        <row r="20028">
          <cell r="A20028">
            <v>0</v>
          </cell>
          <cell r="B20028">
            <v>0</v>
          </cell>
        </row>
        <row r="20029">
          <cell r="A20029">
            <v>0</v>
          </cell>
          <cell r="B20029">
            <v>0</v>
          </cell>
        </row>
        <row r="20030">
          <cell r="A20030">
            <v>0</v>
          </cell>
          <cell r="B20030">
            <v>0</v>
          </cell>
        </row>
        <row r="20031">
          <cell r="A20031">
            <v>0</v>
          </cell>
          <cell r="B20031">
            <v>0</v>
          </cell>
        </row>
        <row r="20032">
          <cell r="A20032">
            <v>0</v>
          </cell>
          <cell r="B20032">
            <v>0</v>
          </cell>
        </row>
        <row r="20033">
          <cell r="A20033">
            <v>0</v>
          </cell>
          <cell r="B20033">
            <v>0</v>
          </cell>
        </row>
        <row r="20034">
          <cell r="A20034">
            <v>0</v>
          </cell>
          <cell r="B20034">
            <v>0</v>
          </cell>
        </row>
        <row r="20035">
          <cell r="A20035">
            <v>0</v>
          </cell>
          <cell r="B20035">
            <v>0</v>
          </cell>
        </row>
        <row r="20036">
          <cell r="A20036">
            <v>0</v>
          </cell>
          <cell r="B20036">
            <v>0</v>
          </cell>
        </row>
        <row r="20037">
          <cell r="A20037">
            <v>0</v>
          </cell>
          <cell r="B20037">
            <v>0</v>
          </cell>
        </row>
        <row r="20038">
          <cell r="A20038">
            <v>0</v>
          </cell>
          <cell r="B20038">
            <v>0</v>
          </cell>
        </row>
        <row r="20039">
          <cell r="A20039">
            <v>0</v>
          </cell>
          <cell r="B20039">
            <v>0</v>
          </cell>
        </row>
        <row r="20040">
          <cell r="A20040">
            <v>0</v>
          </cell>
          <cell r="B20040">
            <v>0</v>
          </cell>
        </row>
        <row r="20041">
          <cell r="A20041">
            <v>0</v>
          </cell>
          <cell r="B20041">
            <v>0</v>
          </cell>
        </row>
        <row r="20042">
          <cell r="A20042">
            <v>0</v>
          </cell>
          <cell r="B20042">
            <v>0</v>
          </cell>
        </row>
        <row r="20043">
          <cell r="A20043">
            <v>0</v>
          </cell>
          <cell r="B20043">
            <v>0</v>
          </cell>
        </row>
        <row r="20044">
          <cell r="A20044">
            <v>0</v>
          </cell>
          <cell r="B20044">
            <v>0</v>
          </cell>
        </row>
        <row r="20045">
          <cell r="A20045">
            <v>0</v>
          </cell>
          <cell r="B20045">
            <v>0</v>
          </cell>
        </row>
        <row r="20046">
          <cell r="A20046">
            <v>0</v>
          </cell>
          <cell r="B20046">
            <v>0</v>
          </cell>
        </row>
        <row r="20047">
          <cell r="A20047">
            <v>0</v>
          </cell>
          <cell r="B20047">
            <v>0</v>
          </cell>
        </row>
        <row r="20048">
          <cell r="A20048">
            <v>0</v>
          </cell>
          <cell r="B20048">
            <v>0</v>
          </cell>
        </row>
        <row r="20049">
          <cell r="A20049">
            <v>0</v>
          </cell>
          <cell r="B20049">
            <v>0</v>
          </cell>
        </row>
        <row r="20050">
          <cell r="A20050">
            <v>0</v>
          </cell>
          <cell r="B20050">
            <v>0</v>
          </cell>
        </row>
        <row r="20051">
          <cell r="A20051">
            <v>0</v>
          </cell>
          <cell r="B20051">
            <v>0</v>
          </cell>
        </row>
        <row r="20052">
          <cell r="A20052">
            <v>0</v>
          </cell>
          <cell r="B20052">
            <v>0</v>
          </cell>
        </row>
        <row r="20053">
          <cell r="A20053">
            <v>0</v>
          </cell>
          <cell r="B20053">
            <v>0</v>
          </cell>
        </row>
        <row r="20054">
          <cell r="A20054">
            <v>0</v>
          </cell>
          <cell r="B20054">
            <v>0</v>
          </cell>
        </row>
        <row r="20055">
          <cell r="A20055">
            <v>0</v>
          </cell>
          <cell r="B20055">
            <v>0</v>
          </cell>
        </row>
        <row r="20056">
          <cell r="A20056">
            <v>0</v>
          </cell>
          <cell r="B20056">
            <v>0</v>
          </cell>
        </row>
        <row r="20057">
          <cell r="A20057">
            <v>0</v>
          </cell>
          <cell r="B20057">
            <v>0</v>
          </cell>
        </row>
        <row r="20058">
          <cell r="A20058">
            <v>0</v>
          </cell>
          <cell r="B20058">
            <v>0</v>
          </cell>
        </row>
        <row r="20059">
          <cell r="A20059">
            <v>0</v>
          </cell>
          <cell r="B20059">
            <v>0</v>
          </cell>
        </row>
        <row r="20060">
          <cell r="A20060">
            <v>0</v>
          </cell>
          <cell r="B20060">
            <v>0</v>
          </cell>
        </row>
        <row r="20061">
          <cell r="A20061">
            <v>0</v>
          </cell>
          <cell r="B20061">
            <v>0</v>
          </cell>
        </row>
        <row r="20062">
          <cell r="A20062">
            <v>0</v>
          </cell>
          <cell r="B20062">
            <v>0</v>
          </cell>
        </row>
        <row r="20063">
          <cell r="A20063">
            <v>0</v>
          </cell>
          <cell r="B20063">
            <v>0</v>
          </cell>
        </row>
        <row r="20064">
          <cell r="A20064">
            <v>0</v>
          </cell>
          <cell r="B20064">
            <v>0</v>
          </cell>
        </row>
        <row r="20065">
          <cell r="A20065">
            <v>0</v>
          </cell>
          <cell r="B20065">
            <v>0</v>
          </cell>
        </row>
        <row r="20066">
          <cell r="A20066">
            <v>0</v>
          </cell>
          <cell r="B20066">
            <v>0</v>
          </cell>
        </row>
        <row r="20067">
          <cell r="A20067">
            <v>0</v>
          </cell>
          <cell r="B20067">
            <v>0</v>
          </cell>
        </row>
        <row r="20068">
          <cell r="A20068">
            <v>0</v>
          </cell>
          <cell r="B20068">
            <v>0</v>
          </cell>
        </row>
        <row r="20069">
          <cell r="A20069">
            <v>0</v>
          </cell>
          <cell r="B20069">
            <v>0</v>
          </cell>
        </row>
        <row r="20070">
          <cell r="A20070">
            <v>0</v>
          </cell>
          <cell r="B20070">
            <v>0</v>
          </cell>
        </row>
        <row r="20071">
          <cell r="A20071">
            <v>0</v>
          </cell>
          <cell r="B20071">
            <v>0</v>
          </cell>
        </row>
        <row r="20072">
          <cell r="A20072">
            <v>0</v>
          </cell>
          <cell r="B20072">
            <v>0</v>
          </cell>
        </row>
        <row r="20073">
          <cell r="A20073">
            <v>0</v>
          </cell>
          <cell r="B20073">
            <v>0</v>
          </cell>
        </row>
        <row r="20074">
          <cell r="A20074">
            <v>0</v>
          </cell>
          <cell r="B20074">
            <v>0</v>
          </cell>
        </row>
        <row r="20075">
          <cell r="A20075">
            <v>0</v>
          </cell>
          <cell r="B20075">
            <v>0</v>
          </cell>
        </row>
        <row r="20076">
          <cell r="A20076">
            <v>0</v>
          </cell>
          <cell r="B20076">
            <v>0</v>
          </cell>
        </row>
        <row r="20077">
          <cell r="A20077">
            <v>0</v>
          </cell>
          <cell r="B20077">
            <v>0</v>
          </cell>
        </row>
        <row r="20078">
          <cell r="A20078">
            <v>0</v>
          </cell>
          <cell r="B20078">
            <v>0</v>
          </cell>
        </row>
        <row r="20079">
          <cell r="A20079">
            <v>0</v>
          </cell>
          <cell r="B20079">
            <v>0</v>
          </cell>
        </row>
        <row r="20080">
          <cell r="A20080">
            <v>0</v>
          </cell>
          <cell r="B20080">
            <v>0</v>
          </cell>
        </row>
        <row r="20081">
          <cell r="A20081">
            <v>0</v>
          </cell>
          <cell r="B20081">
            <v>0</v>
          </cell>
        </row>
        <row r="20082">
          <cell r="A20082">
            <v>0</v>
          </cell>
          <cell r="B20082">
            <v>0</v>
          </cell>
        </row>
        <row r="20083">
          <cell r="A20083">
            <v>0</v>
          </cell>
          <cell r="B20083">
            <v>0</v>
          </cell>
        </row>
        <row r="20084">
          <cell r="A20084">
            <v>0</v>
          </cell>
          <cell r="B20084">
            <v>0</v>
          </cell>
        </row>
        <row r="20085">
          <cell r="A20085">
            <v>0</v>
          </cell>
          <cell r="B20085">
            <v>0</v>
          </cell>
        </row>
        <row r="20086">
          <cell r="A20086">
            <v>0</v>
          </cell>
          <cell r="B20086">
            <v>0</v>
          </cell>
        </row>
        <row r="20087">
          <cell r="A20087">
            <v>0</v>
          </cell>
          <cell r="B20087">
            <v>0</v>
          </cell>
        </row>
        <row r="20088">
          <cell r="A20088">
            <v>0</v>
          </cell>
          <cell r="B20088">
            <v>0</v>
          </cell>
        </row>
        <row r="20089">
          <cell r="A20089">
            <v>0</v>
          </cell>
          <cell r="B20089">
            <v>0</v>
          </cell>
        </row>
        <row r="20090">
          <cell r="A20090">
            <v>0</v>
          </cell>
          <cell r="B20090">
            <v>0</v>
          </cell>
        </row>
        <row r="20091">
          <cell r="A20091">
            <v>0</v>
          </cell>
          <cell r="B20091">
            <v>0</v>
          </cell>
        </row>
        <row r="20092">
          <cell r="A20092">
            <v>0</v>
          </cell>
          <cell r="B20092">
            <v>0</v>
          </cell>
        </row>
        <row r="20093">
          <cell r="A20093">
            <v>0</v>
          </cell>
          <cell r="B20093">
            <v>0</v>
          </cell>
        </row>
        <row r="20094">
          <cell r="A20094">
            <v>0</v>
          </cell>
          <cell r="B20094">
            <v>0</v>
          </cell>
        </row>
        <row r="20095">
          <cell r="A20095">
            <v>0</v>
          </cell>
          <cell r="B20095">
            <v>0</v>
          </cell>
        </row>
        <row r="20096">
          <cell r="A20096">
            <v>0</v>
          </cell>
          <cell r="B20096">
            <v>0</v>
          </cell>
        </row>
        <row r="20097">
          <cell r="A20097">
            <v>0</v>
          </cell>
          <cell r="B20097">
            <v>0</v>
          </cell>
        </row>
        <row r="20098">
          <cell r="A20098">
            <v>0</v>
          </cell>
          <cell r="B20098">
            <v>0</v>
          </cell>
        </row>
        <row r="20099">
          <cell r="A20099">
            <v>0</v>
          </cell>
          <cell r="B20099">
            <v>0</v>
          </cell>
        </row>
        <row r="20100">
          <cell r="A20100">
            <v>0</v>
          </cell>
          <cell r="B20100">
            <v>0</v>
          </cell>
        </row>
        <row r="20101">
          <cell r="A20101">
            <v>0</v>
          </cell>
          <cell r="B20101">
            <v>0</v>
          </cell>
        </row>
        <row r="20102">
          <cell r="A20102">
            <v>0</v>
          </cell>
          <cell r="B20102">
            <v>0</v>
          </cell>
        </row>
        <row r="20103">
          <cell r="A20103">
            <v>0</v>
          </cell>
          <cell r="B20103">
            <v>0</v>
          </cell>
        </row>
        <row r="20104">
          <cell r="A20104">
            <v>0</v>
          </cell>
          <cell r="B20104">
            <v>0</v>
          </cell>
        </row>
        <row r="20105">
          <cell r="A20105">
            <v>0</v>
          </cell>
          <cell r="B20105">
            <v>0</v>
          </cell>
        </row>
        <row r="20106">
          <cell r="A20106">
            <v>0</v>
          </cell>
          <cell r="B20106">
            <v>0</v>
          </cell>
        </row>
        <row r="20107">
          <cell r="A20107">
            <v>0</v>
          </cell>
          <cell r="B20107">
            <v>0</v>
          </cell>
        </row>
        <row r="20108">
          <cell r="A20108">
            <v>0</v>
          </cell>
          <cell r="B20108">
            <v>0</v>
          </cell>
        </row>
        <row r="20109">
          <cell r="A20109">
            <v>0</v>
          </cell>
          <cell r="B20109">
            <v>0</v>
          </cell>
        </row>
        <row r="20110">
          <cell r="A20110">
            <v>0</v>
          </cell>
          <cell r="B20110">
            <v>0</v>
          </cell>
        </row>
        <row r="20111">
          <cell r="A20111">
            <v>0</v>
          </cell>
          <cell r="B20111">
            <v>0</v>
          </cell>
        </row>
        <row r="20112">
          <cell r="A20112">
            <v>0</v>
          </cell>
          <cell r="B20112">
            <v>0</v>
          </cell>
        </row>
        <row r="20113">
          <cell r="A20113">
            <v>0</v>
          </cell>
          <cell r="B20113">
            <v>0</v>
          </cell>
        </row>
        <row r="20114">
          <cell r="A20114">
            <v>0</v>
          </cell>
          <cell r="B20114">
            <v>0</v>
          </cell>
        </row>
        <row r="20115">
          <cell r="A20115">
            <v>0</v>
          </cell>
          <cell r="B20115">
            <v>0</v>
          </cell>
        </row>
        <row r="20116">
          <cell r="A20116">
            <v>0</v>
          </cell>
          <cell r="B20116">
            <v>0</v>
          </cell>
        </row>
        <row r="20117">
          <cell r="A20117">
            <v>0</v>
          </cell>
          <cell r="B20117">
            <v>0</v>
          </cell>
        </row>
        <row r="20118">
          <cell r="A20118">
            <v>0</v>
          </cell>
          <cell r="B20118">
            <v>0</v>
          </cell>
        </row>
        <row r="20119">
          <cell r="A20119">
            <v>0</v>
          </cell>
          <cell r="B20119">
            <v>0</v>
          </cell>
        </row>
        <row r="20120">
          <cell r="A20120">
            <v>0</v>
          </cell>
          <cell r="B20120">
            <v>0</v>
          </cell>
        </row>
        <row r="20121">
          <cell r="A20121">
            <v>0</v>
          </cell>
          <cell r="B20121">
            <v>0</v>
          </cell>
        </row>
        <row r="20122">
          <cell r="A20122">
            <v>0</v>
          </cell>
          <cell r="B20122">
            <v>0</v>
          </cell>
        </row>
        <row r="20123">
          <cell r="A20123">
            <v>0</v>
          </cell>
          <cell r="B20123">
            <v>0</v>
          </cell>
        </row>
        <row r="20124">
          <cell r="A20124">
            <v>0</v>
          </cell>
          <cell r="B20124">
            <v>0</v>
          </cell>
        </row>
        <row r="20125">
          <cell r="A20125">
            <v>0</v>
          </cell>
          <cell r="B20125">
            <v>0</v>
          </cell>
        </row>
        <row r="20126">
          <cell r="A20126">
            <v>0</v>
          </cell>
          <cell r="B20126">
            <v>0</v>
          </cell>
        </row>
        <row r="20127">
          <cell r="A20127">
            <v>0</v>
          </cell>
          <cell r="B20127">
            <v>0</v>
          </cell>
        </row>
        <row r="20128">
          <cell r="A20128">
            <v>0</v>
          </cell>
          <cell r="B20128">
            <v>0</v>
          </cell>
        </row>
        <row r="20129">
          <cell r="A20129">
            <v>0</v>
          </cell>
          <cell r="B20129">
            <v>0</v>
          </cell>
        </row>
        <row r="20130">
          <cell r="A20130">
            <v>0</v>
          </cell>
          <cell r="B20130">
            <v>0</v>
          </cell>
        </row>
        <row r="20131">
          <cell r="A20131">
            <v>0</v>
          </cell>
          <cell r="B20131">
            <v>0</v>
          </cell>
        </row>
        <row r="20132">
          <cell r="A20132">
            <v>0</v>
          </cell>
          <cell r="B20132">
            <v>0</v>
          </cell>
        </row>
        <row r="20133">
          <cell r="A20133">
            <v>0</v>
          </cell>
          <cell r="B20133">
            <v>0</v>
          </cell>
        </row>
        <row r="20134">
          <cell r="A20134">
            <v>0</v>
          </cell>
          <cell r="B20134">
            <v>0</v>
          </cell>
        </row>
        <row r="20135">
          <cell r="A20135">
            <v>0</v>
          </cell>
          <cell r="B20135">
            <v>0</v>
          </cell>
        </row>
        <row r="20136">
          <cell r="A20136">
            <v>0</v>
          </cell>
          <cell r="B20136">
            <v>0</v>
          </cell>
        </row>
        <row r="20137">
          <cell r="A20137">
            <v>0</v>
          </cell>
          <cell r="B20137">
            <v>0</v>
          </cell>
        </row>
        <row r="20138">
          <cell r="A20138">
            <v>0</v>
          </cell>
          <cell r="B20138">
            <v>0</v>
          </cell>
        </row>
        <row r="20139">
          <cell r="A20139">
            <v>0</v>
          </cell>
          <cell r="B20139">
            <v>0</v>
          </cell>
        </row>
        <row r="20140">
          <cell r="A20140">
            <v>0</v>
          </cell>
          <cell r="B20140">
            <v>0</v>
          </cell>
        </row>
        <row r="20141">
          <cell r="A20141">
            <v>0</v>
          </cell>
          <cell r="B20141">
            <v>0</v>
          </cell>
        </row>
        <row r="20142">
          <cell r="A20142">
            <v>0</v>
          </cell>
          <cell r="B20142">
            <v>0</v>
          </cell>
        </row>
        <row r="20143">
          <cell r="A20143">
            <v>0</v>
          </cell>
          <cell r="B20143">
            <v>0</v>
          </cell>
        </row>
        <row r="20144">
          <cell r="A20144">
            <v>0</v>
          </cell>
          <cell r="B20144">
            <v>0</v>
          </cell>
        </row>
        <row r="20145">
          <cell r="A20145">
            <v>0</v>
          </cell>
          <cell r="B20145">
            <v>0</v>
          </cell>
        </row>
        <row r="20146">
          <cell r="A20146">
            <v>0</v>
          </cell>
          <cell r="B20146">
            <v>0</v>
          </cell>
        </row>
        <row r="20147">
          <cell r="A20147">
            <v>0</v>
          </cell>
          <cell r="B20147">
            <v>0</v>
          </cell>
        </row>
        <row r="20148">
          <cell r="A20148">
            <v>0</v>
          </cell>
          <cell r="B20148">
            <v>0</v>
          </cell>
        </row>
        <row r="20149">
          <cell r="A20149">
            <v>0</v>
          </cell>
          <cell r="B20149">
            <v>0</v>
          </cell>
        </row>
        <row r="20150">
          <cell r="A20150">
            <v>0</v>
          </cell>
          <cell r="B20150">
            <v>0</v>
          </cell>
        </row>
        <row r="20151">
          <cell r="A20151">
            <v>0</v>
          </cell>
          <cell r="B20151">
            <v>0</v>
          </cell>
        </row>
        <row r="20152">
          <cell r="A20152">
            <v>0</v>
          </cell>
          <cell r="B20152">
            <v>0</v>
          </cell>
        </row>
        <row r="20153">
          <cell r="A20153">
            <v>0</v>
          </cell>
          <cell r="B20153">
            <v>0</v>
          </cell>
        </row>
        <row r="20154">
          <cell r="A20154">
            <v>0</v>
          </cell>
          <cell r="B20154">
            <v>0</v>
          </cell>
        </row>
        <row r="20155">
          <cell r="A20155">
            <v>0</v>
          </cell>
          <cell r="B20155">
            <v>0</v>
          </cell>
        </row>
        <row r="20156">
          <cell r="A20156">
            <v>0</v>
          </cell>
          <cell r="B20156">
            <v>0</v>
          </cell>
        </row>
        <row r="20157">
          <cell r="A20157">
            <v>0</v>
          </cell>
          <cell r="B20157">
            <v>0</v>
          </cell>
        </row>
        <row r="20158">
          <cell r="A20158">
            <v>0</v>
          </cell>
          <cell r="B20158">
            <v>0</v>
          </cell>
        </row>
        <row r="20159">
          <cell r="A20159">
            <v>0</v>
          </cell>
          <cell r="B20159">
            <v>0</v>
          </cell>
        </row>
        <row r="20160">
          <cell r="A20160">
            <v>0</v>
          </cell>
          <cell r="B20160">
            <v>0</v>
          </cell>
        </row>
        <row r="20161">
          <cell r="A20161">
            <v>0</v>
          </cell>
          <cell r="B20161">
            <v>0</v>
          </cell>
        </row>
        <row r="20162">
          <cell r="A20162">
            <v>0</v>
          </cell>
          <cell r="B20162">
            <v>0</v>
          </cell>
        </row>
        <row r="20163">
          <cell r="A20163">
            <v>0</v>
          </cell>
          <cell r="B20163">
            <v>0</v>
          </cell>
        </row>
        <row r="20164">
          <cell r="A20164">
            <v>0</v>
          </cell>
          <cell r="B20164">
            <v>0</v>
          </cell>
        </row>
        <row r="20165">
          <cell r="A20165">
            <v>0</v>
          </cell>
          <cell r="B20165">
            <v>0</v>
          </cell>
        </row>
        <row r="20166">
          <cell r="A20166">
            <v>0</v>
          </cell>
          <cell r="B20166">
            <v>0</v>
          </cell>
        </row>
        <row r="20167">
          <cell r="A20167">
            <v>0</v>
          </cell>
          <cell r="B20167">
            <v>0</v>
          </cell>
        </row>
        <row r="20168">
          <cell r="A20168">
            <v>0</v>
          </cell>
          <cell r="B20168">
            <v>0</v>
          </cell>
        </row>
        <row r="20169">
          <cell r="A20169">
            <v>0</v>
          </cell>
          <cell r="B20169">
            <v>0</v>
          </cell>
        </row>
        <row r="20170">
          <cell r="A20170">
            <v>0</v>
          </cell>
          <cell r="B20170">
            <v>0</v>
          </cell>
        </row>
        <row r="20171">
          <cell r="A20171">
            <v>0</v>
          </cell>
          <cell r="B20171">
            <v>0</v>
          </cell>
        </row>
        <row r="20172">
          <cell r="A20172">
            <v>0</v>
          </cell>
          <cell r="B20172">
            <v>0</v>
          </cell>
        </row>
        <row r="20173">
          <cell r="A20173">
            <v>0</v>
          </cell>
          <cell r="B20173">
            <v>0</v>
          </cell>
        </row>
        <row r="20174">
          <cell r="A20174">
            <v>0</v>
          </cell>
          <cell r="B20174">
            <v>0</v>
          </cell>
        </row>
        <row r="20175">
          <cell r="A20175">
            <v>0</v>
          </cell>
          <cell r="B20175">
            <v>0</v>
          </cell>
        </row>
        <row r="20176">
          <cell r="A20176">
            <v>0</v>
          </cell>
          <cell r="B20176">
            <v>0</v>
          </cell>
        </row>
        <row r="20177">
          <cell r="A20177">
            <v>0</v>
          </cell>
          <cell r="B20177">
            <v>0</v>
          </cell>
        </row>
        <row r="20178">
          <cell r="A20178">
            <v>0</v>
          </cell>
          <cell r="B20178">
            <v>0</v>
          </cell>
        </row>
        <row r="20179">
          <cell r="A20179">
            <v>0</v>
          </cell>
          <cell r="B20179">
            <v>0</v>
          </cell>
        </row>
        <row r="20180">
          <cell r="A20180">
            <v>0</v>
          </cell>
          <cell r="B20180">
            <v>0</v>
          </cell>
        </row>
        <row r="20181">
          <cell r="A20181">
            <v>0</v>
          </cell>
          <cell r="B20181">
            <v>0</v>
          </cell>
        </row>
        <row r="20182">
          <cell r="A20182">
            <v>0</v>
          </cell>
          <cell r="B20182">
            <v>0</v>
          </cell>
        </row>
        <row r="20183">
          <cell r="A20183">
            <v>0</v>
          </cell>
          <cell r="B20183">
            <v>0</v>
          </cell>
        </row>
        <row r="20184">
          <cell r="A20184">
            <v>0</v>
          </cell>
          <cell r="B20184">
            <v>0</v>
          </cell>
        </row>
        <row r="20185">
          <cell r="A20185">
            <v>0</v>
          </cell>
          <cell r="B20185">
            <v>0</v>
          </cell>
        </row>
        <row r="20186">
          <cell r="A20186">
            <v>0</v>
          </cell>
          <cell r="B20186">
            <v>0</v>
          </cell>
        </row>
        <row r="20187">
          <cell r="A20187">
            <v>0</v>
          </cell>
          <cell r="B20187">
            <v>0</v>
          </cell>
        </row>
        <row r="20188">
          <cell r="A20188">
            <v>0</v>
          </cell>
          <cell r="B20188">
            <v>0</v>
          </cell>
        </row>
        <row r="20189">
          <cell r="A20189">
            <v>0</v>
          </cell>
          <cell r="B20189">
            <v>0</v>
          </cell>
        </row>
        <row r="20190">
          <cell r="A20190">
            <v>0</v>
          </cell>
          <cell r="B20190">
            <v>0</v>
          </cell>
        </row>
        <row r="20191">
          <cell r="A20191">
            <v>0</v>
          </cell>
          <cell r="B20191">
            <v>0</v>
          </cell>
        </row>
        <row r="20192">
          <cell r="A20192">
            <v>0</v>
          </cell>
          <cell r="B20192">
            <v>0</v>
          </cell>
        </row>
        <row r="20193">
          <cell r="A20193">
            <v>0</v>
          </cell>
          <cell r="B20193">
            <v>0</v>
          </cell>
        </row>
        <row r="20194">
          <cell r="A20194">
            <v>0</v>
          </cell>
          <cell r="B20194">
            <v>0</v>
          </cell>
        </row>
        <row r="20195">
          <cell r="A20195">
            <v>0</v>
          </cell>
          <cell r="B20195">
            <v>0</v>
          </cell>
        </row>
        <row r="20196">
          <cell r="A20196">
            <v>0</v>
          </cell>
          <cell r="B20196">
            <v>0</v>
          </cell>
        </row>
        <row r="20197">
          <cell r="A20197">
            <v>0</v>
          </cell>
          <cell r="B20197">
            <v>0</v>
          </cell>
        </row>
        <row r="20198">
          <cell r="A20198">
            <v>0</v>
          </cell>
          <cell r="B20198">
            <v>0</v>
          </cell>
        </row>
        <row r="20199">
          <cell r="A20199">
            <v>0</v>
          </cell>
          <cell r="B20199">
            <v>0</v>
          </cell>
        </row>
        <row r="20200">
          <cell r="A20200">
            <v>0</v>
          </cell>
          <cell r="B20200">
            <v>0</v>
          </cell>
        </row>
        <row r="20201">
          <cell r="A20201">
            <v>0</v>
          </cell>
          <cell r="B20201">
            <v>0</v>
          </cell>
        </row>
        <row r="20202">
          <cell r="A20202">
            <v>0</v>
          </cell>
          <cell r="B20202">
            <v>0</v>
          </cell>
        </row>
        <row r="20203">
          <cell r="A20203">
            <v>0</v>
          </cell>
          <cell r="B20203">
            <v>0</v>
          </cell>
        </row>
        <row r="20204">
          <cell r="A20204">
            <v>0</v>
          </cell>
          <cell r="B20204">
            <v>0</v>
          </cell>
        </row>
        <row r="20205">
          <cell r="A20205">
            <v>0</v>
          </cell>
          <cell r="B20205">
            <v>0</v>
          </cell>
        </row>
        <row r="20206">
          <cell r="A20206">
            <v>0</v>
          </cell>
          <cell r="B20206">
            <v>0</v>
          </cell>
        </row>
        <row r="20207">
          <cell r="A20207">
            <v>0</v>
          </cell>
          <cell r="B20207">
            <v>0</v>
          </cell>
        </row>
        <row r="20208">
          <cell r="A20208">
            <v>0</v>
          </cell>
          <cell r="B20208">
            <v>0</v>
          </cell>
        </row>
        <row r="20209">
          <cell r="A20209">
            <v>0</v>
          </cell>
          <cell r="B20209">
            <v>0</v>
          </cell>
        </row>
        <row r="20210">
          <cell r="A20210">
            <v>0</v>
          </cell>
          <cell r="B20210">
            <v>0</v>
          </cell>
        </row>
        <row r="20211">
          <cell r="A20211">
            <v>0</v>
          </cell>
          <cell r="B20211">
            <v>0</v>
          </cell>
        </row>
        <row r="20212">
          <cell r="A20212">
            <v>0</v>
          </cell>
          <cell r="B20212">
            <v>0</v>
          </cell>
        </row>
        <row r="20213">
          <cell r="A20213">
            <v>0</v>
          </cell>
          <cell r="B20213">
            <v>0</v>
          </cell>
        </row>
        <row r="20214">
          <cell r="A20214">
            <v>0</v>
          </cell>
          <cell r="B20214">
            <v>0</v>
          </cell>
        </row>
        <row r="20215">
          <cell r="A20215">
            <v>0</v>
          </cell>
          <cell r="B20215">
            <v>0</v>
          </cell>
        </row>
        <row r="20216">
          <cell r="A20216">
            <v>0</v>
          </cell>
          <cell r="B20216">
            <v>0</v>
          </cell>
        </row>
        <row r="20217">
          <cell r="A20217">
            <v>0</v>
          </cell>
          <cell r="B20217">
            <v>0</v>
          </cell>
        </row>
        <row r="20218">
          <cell r="A20218">
            <v>0</v>
          </cell>
          <cell r="B20218">
            <v>0</v>
          </cell>
        </row>
        <row r="20219">
          <cell r="A20219">
            <v>0</v>
          </cell>
          <cell r="B20219">
            <v>0</v>
          </cell>
        </row>
        <row r="20220">
          <cell r="A20220">
            <v>0</v>
          </cell>
          <cell r="B20220">
            <v>0</v>
          </cell>
        </row>
        <row r="20221">
          <cell r="A20221">
            <v>0</v>
          </cell>
          <cell r="B20221">
            <v>0</v>
          </cell>
        </row>
        <row r="20222">
          <cell r="A20222">
            <v>0</v>
          </cell>
          <cell r="B20222">
            <v>0</v>
          </cell>
        </row>
        <row r="20223">
          <cell r="A20223">
            <v>0</v>
          </cell>
          <cell r="B20223">
            <v>0</v>
          </cell>
        </row>
        <row r="20224">
          <cell r="A20224">
            <v>0</v>
          </cell>
          <cell r="B20224">
            <v>0</v>
          </cell>
        </row>
        <row r="20225">
          <cell r="A20225">
            <v>0</v>
          </cell>
          <cell r="B20225">
            <v>0</v>
          </cell>
        </row>
        <row r="20226">
          <cell r="A20226">
            <v>0</v>
          </cell>
          <cell r="B20226">
            <v>0</v>
          </cell>
        </row>
        <row r="20227">
          <cell r="A20227">
            <v>0</v>
          </cell>
          <cell r="B20227">
            <v>0</v>
          </cell>
        </row>
        <row r="20228">
          <cell r="A20228">
            <v>0</v>
          </cell>
          <cell r="B20228">
            <v>0</v>
          </cell>
        </row>
        <row r="20229">
          <cell r="A20229">
            <v>0</v>
          </cell>
          <cell r="B20229">
            <v>0</v>
          </cell>
        </row>
        <row r="20230">
          <cell r="A20230">
            <v>0</v>
          </cell>
          <cell r="B20230">
            <v>0</v>
          </cell>
        </row>
        <row r="20231">
          <cell r="A20231">
            <v>0</v>
          </cell>
          <cell r="B20231">
            <v>0</v>
          </cell>
        </row>
        <row r="20232">
          <cell r="A20232">
            <v>0</v>
          </cell>
          <cell r="B20232">
            <v>0</v>
          </cell>
        </row>
        <row r="20233">
          <cell r="A20233">
            <v>0</v>
          </cell>
          <cell r="B20233">
            <v>0</v>
          </cell>
        </row>
        <row r="20234">
          <cell r="A20234">
            <v>0</v>
          </cell>
          <cell r="B20234">
            <v>0</v>
          </cell>
        </row>
        <row r="20235">
          <cell r="A20235">
            <v>0</v>
          </cell>
          <cell r="B20235">
            <v>0</v>
          </cell>
        </row>
        <row r="20236">
          <cell r="A20236">
            <v>0</v>
          </cell>
          <cell r="B20236">
            <v>0</v>
          </cell>
        </row>
        <row r="20237">
          <cell r="A20237">
            <v>0</v>
          </cell>
          <cell r="B20237">
            <v>0</v>
          </cell>
        </row>
        <row r="20238">
          <cell r="A20238">
            <v>0</v>
          </cell>
          <cell r="B20238">
            <v>0</v>
          </cell>
        </row>
        <row r="20239">
          <cell r="A20239">
            <v>0</v>
          </cell>
          <cell r="B20239">
            <v>0</v>
          </cell>
        </row>
        <row r="20240">
          <cell r="A20240">
            <v>0</v>
          </cell>
          <cell r="B20240">
            <v>0</v>
          </cell>
        </row>
        <row r="20241">
          <cell r="A20241">
            <v>0</v>
          </cell>
          <cell r="B20241">
            <v>0</v>
          </cell>
        </row>
        <row r="20242">
          <cell r="A20242">
            <v>0</v>
          </cell>
          <cell r="B20242">
            <v>0</v>
          </cell>
        </row>
        <row r="20243">
          <cell r="A20243">
            <v>0</v>
          </cell>
          <cell r="B20243">
            <v>0</v>
          </cell>
        </row>
        <row r="20244">
          <cell r="A20244">
            <v>0</v>
          </cell>
          <cell r="B20244">
            <v>0</v>
          </cell>
        </row>
        <row r="20245">
          <cell r="A20245">
            <v>0</v>
          </cell>
          <cell r="B20245">
            <v>0</v>
          </cell>
        </row>
        <row r="20246">
          <cell r="A20246">
            <v>0</v>
          </cell>
          <cell r="B20246">
            <v>0</v>
          </cell>
        </row>
        <row r="20247">
          <cell r="A20247">
            <v>0</v>
          </cell>
          <cell r="B20247">
            <v>0</v>
          </cell>
        </row>
        <row r="20248">
          <cell r="A20248">
            <v>0</v>
          </cell>
          <cell r="B20248">
            <v>0</v>
          </cell>
        </row>
        <row r="20249">
          <cell r="A20249">
            <v>0</v>
          </cell>
          <cell r="B20249">
            <v>0</v>
          </cell>
        </row>
        <row r="20250">
          <cell r="A20250">
            <v>0</v>
          </cell>
          <cell r="B20250">
            <v>0</v>
          </cell>
        </row>
        <row r="20251">
          <cell r="A20251">
            <v>0</v>
          </cell>
          <cell r="B20251">
            <v>0</v>
          </cell>
        </row>
        <row r="20252">
          <cell r="A20252">
            <v>0</v>
          </cell>
          <cell r="B20252">
            <v>0</v>
          </cell>
        </row>
        <row r="20253">
          <cell r="A20253">
            <v>0</v>
          </cell>
          <cell r="B20253">
            <v>0</v>
          </cell>
        </row>
        <row r="20254">
          <cell r="A20254">
            <v>0</v>
          </cell>
          <cell r="B20254">
            <v>0</v>
          </cell>
        </row>
        <row r="20255">
          <cell r="A20255">
            <v>0</v>
          </cell>
          <cell r="B20255">
            <v>0</v>
          </cell>
        </row>
        <row r="20256">
          <cell r="A20256">
            <v>0</v>
          </cell>
          <cell r="B20256">
            <v>0</v>
          </cell>
        </row>
        <row r="20257">
          <cell r="A20257">
            <v>0</v>
          </cell>
          <cell r="B20257">
            <v>0</v>
          </cell>
        </row>
        <row r="20258">
          <cell r="A20258">
            <v>0</v>
          </cell>
          <cell r="B20258">
            <v>0</v>
          </cell>
        </row>
        <row r="20259">
          <cell r="A20259">
            <v>0</v>
          </cell>
          <cell r="B20259">
            <v>0</v>
          </cell>
        </row>
        <row r="20260">
          <cell r="A20260">
            <v>0</v>
          </cell>
          <cell r="B20260">
            <v>0</v>
          </cell>
        </row>
        <row r="20261">
          <cell r="A20261">
            <v>0</v>
          </cell>
          <cell r="B20261">
            <v>0</v>
          </cell>
        </row>
        <row r="20262">
          <cell r="A20262">
            <v>0</v>
          </cell>
          <cell r="B20262">
            <v>0</v>
          </cell>
        </row>
        <row r="20263">
          <cell r="A20263">
            <v>0</v>
          </cell>
          <cell r="B20263">
            <v>0</v>
          </cell>
        </row>
        <row r="20264">
          <cell r="A20264">
            <v>0</v>
          </cell>
          <cell r="B20264">
            <v>0</v>
          </cell>
        </row>
        <row r="20265">
          <cell r="A20265">
            <v>0</v>
          </cell>
          <cell r="B20265">
            <v>0</v>
          </cell>
        </row>
        <row r="20266">
          <cell r="A20266">
            <v>0</v>
          </cell>
          <cell r="B20266">
            <v>0</v>
          </cell>
        </row>
        <row r="20267">
          <cell r="A20267">
            <v>0</v>
          </cell>
          <cell r="B20267">
            <v>0</v>
          </cell>
        </row>
        <row r="20268">
          <cell r="A20268">
            <v>0</v>
          </cell>
          <cell r="B20268">
            <v>0</v>
          </cell>
        </row>
        <row r="20269">
          <cell r="A20269">
            <v>0</v>
          </cell>
          <cell r="B20269">
            <v>0</v>
          </cell>
        </row>
        <row r="20270">
          <cell r="A20270">
            <v>0</v>
          </cell>
          <cell r="B20270">
            <v>0</v>
          </cell>
        </row>
        <row r="20271">
          <cell r="A20271">
            <v>0</v>
          </cell>
          <cell r="B20271">
            <v>0</v>
          </cell>
        </row>
        <row r="20272">
          <cell r="A20272">
            <v>0</v>
          </cell>
          <cell r="B20272">
            <v>0</v>
          </cell>
        </row>
        <row r="20273">
          <cell r="A20273">
            <v>0</v>
          </cell>
          <cell r="B20273">
            <v>0</v>
          </cell>
        </row>
        <row r="20274">
          <cell r="A20274">
            <v>0</v>
          </cell>
          <cell r="B20274">
            <v>0</v>
          </cell>
        </row>
        <row r="20275">
          <cell r="A20275">
            <v>0</v>
          </cell>
          <cell r="B20275">
            <v>0</v>
          </cell>
        </row>
        <row r="20276">
          <cell r="A20276">
            <v>0</v>
          </cell>
          <cell r="B20276">
            <v>0</v>
          </cell>
        </row>
        <row r="20277">
          <cell r="A20277">
            <v>0</v>
          </cell>
          <cell r="B20277">
            <v>0</v>
          </cell>
        </row>
        <row r="20278">
          <cell r="A20278">
            <v>0</v>
          </cell>
          <cell r="B20278">
            <v>0</v>
          </cell>
        </row>
        <row r="20279">
          <cell r="A20279">
            <v>0</v>
          </cell>
          <cell r="B20279">
            <v>0</v>
          </cell>
        </row>
        <row r="20280">
          <cell r="A20280">
            <v>0</v>
          </cell>
          <cell r="B20280">
            <v>0</v>
          </cell>
        </row>
        <row r="20281">
          <cell r="A20281">
            <v>0</v>
          </cell>
          <cell r="B20281">
            <v>0</v>
          </cell>
        </row>
        <row r="20282">
          <cell r="A20282">
            <v>0</v>
          </cell>
          <cell r="B20282">
            <v>0</v>
          </cell>
        </row>
        <row r="20283">
          <cell r="A20283">
            <v>0</v>
          </cell>
          <cell r="B20283">
            <v>0</v>
          </cell>
        </row>
        <row r="20284">
          <cell r="A20284">
            <v>0</v>
          </cell>
          <cell r="B20284">
            <v>0</v>
          </cell>
        </row>
        <row r="20285">
          <cell r="A20285">
            <v>0</v>
          </cell>
          <cell r="B20285">
            <v>0</v>
          </cell>
        </row>
        <row r="20286">
          <cell r="A20286">
            <v>0</v>
          </cell>
          <cell r="B20286">
            <v>0</v>
          </cell>
        </row>
        <row r="20287">
          <cell r="A20287">
            <v>0</v>
          </cell>
          <cell r="B20287">
            <v>0</v>
          </cell>
        </row>
        <row r="20288">
          <cell r="A20288">
            <v>0</v>
          </cell>
          <cell r="B20288">
            <v>0</v>
          </cell>
        </row>
        <row r="20289">
          <cell r="A20289">
            <v>0</v>
          </cell>
          <cell r="B20289">
            <v>0</v>
          </cell>
        </row>
        <row r="20290">
          <cell r="A20290">
            <v>0</v>
          </cell>
          <cell r="B20290">
            <v>0</v>
          </cell>
        </row>
        <row r="20291">
          <cell r="A20291">
            <v>0</v>
          </cell>
          <cell r="B20291">
            <v>0</v>
          </cell>
        </row>
        <row r="20292">
          <cell r="A20292">
            <v>0</v>
          </cell>
          <cell r="B20292">
            <v>0</v>
          </cell>
        </row>
        <row r="20293">
          <cell r="A20293">
            <v>0</v>
          </cell>
          <cell r="B20293">
            <v>0</v>
          </cell>
        </row>
        <row r="20294">
          <cell r="A20294">
            <v>0</v>
          </cell>
          <cell r="B20294">
            <v>0</v>
          </cell>
        </row>
        <row r="20295">
          <cell r="A20295">
            <v>0</v>
          </cell>
          <cell r="B20295">
            <v>0</v>
          </cell>
        </row>
        <row r="20296">
          <cell r="A20296">
            <v>0</v>
          </cell>
          <cell r="B20296">
            <v>0</v>
          </cell>
        </row>
        <row r="20297">
          <cell r="A20297">
            <v>0</v>
          </cell>
          <cell r="B20297">
            <v>0</v>
          </cell>
        </row>
        <row r="20298">
          <cell r="A20298">
            <v>0</v>
          </cell>
          <cell r="B20298">
            <v>0</v>
          </cell>
        </row>
        <row r="20299">
          <cell r="A20299">
            <v>0</v>
          </cell>
          <cell r="B20299">
            <v>0</v>
          </cell>
        </row>
        <row r="20300">
          <cell r="A20300">
            <v>0</v>
          </cell>
          <cell r="B20300">
            <v>0</v>
          </cell>
        </row>
        <row r="20301">
          <cell r="A20301">
            <v>0</v>
          </cell>
          <cell r="B20301">
            <v>0</v>
          </cell>
        </row>
        <row r="20302">
          <cell r="A20302">
            <v>0</v>
          </cell>
          <cell r="B20302">
            <v>0</v>
          </cell>
        </row>
        <row r="20303">
          <cell r="A20303">
            <v>0</v>
          </cell>
          <cell r="B20303">
            <v>0</v>
          </cell>
        </row>
        <row r="20304">
          <cell r="A20304">
            <v>0</v>
          </cell>
          <cell r="B20304">
            <v>0</v>
          </cell>
        </row>
        <row r="20305">
          <cell r="A20305">
            <v>0</v>
          </cell>
          <cell r="B20305">
            <v>0</v>
          </cell>
        </row>
        <row r="20306">
          <cell r="A20306">
            <v>0</v>
          </cell>
          <cell r="B20306">
            <v>0</v>
          </cell>
        </row>
        <row r="20307">
          <cell r="A20307">
            <v>0</v>
          </cell>
          <cell r="B20307">
            <v>0</v>
          </cell>
        </row>
        <row r="20308">
          <cell r="A20308">
            <v>0</v>
          </cell>
          <cell r="B20308">
            <v>0</v>
          </cell>
        </row>
        <row r="20309">
          <cell r="A20309">
            <v>0</v>
          </cell>
          <cell r="B20309">
            <v>0</v>
          </cell>
        </row>
        <row r="20310">
          <cell r="A20310">
            <v>0</v>
          </cell>
          <cell r="B20310">
            <v>0</v>
          </cell>
        </row>
        <row r="20311">
          <cell r="A20311">
            <v>0</v>
          </cell>
          <cell r="B20311">
            <v>0</v>
          </cell>
        </row>
        <row r="20312">
          <cell r="A20312">
            <v>0</v>
          </cell>
          <cell r="B20312">
            <v>0</v>
          </cell>
        </row>
        <row r="20313">
          <cell r="A20313">
            <v>0</v>
          </cell>
          <cell r="B20313">
            <v>0</v>
          </cell>
        </row>
        <row r="20314">
          <cell r="A20314">
            <v>0</v>
          </cell>
          <cell r="B20314">
            <v>0</v>
          </cell>
        </row>
        <row r="20315">
          <cell r="A20315">
            <v>0</v>
          </cell>
          <cell r="B20315">
            <v>0</v>
          </cell>
        </row>
        <row r="20316">
          <cell r="A20316">
            <v>0</v>
          </cell>
          <cell r="B20316">
            <v>0</v>
          </cell>
        </row>
        <row r="20317">
          <cell r="A20317">
            <v>0</v>
          </cell>
          <cell r="B20317">
            <v>0</v>
          </cell>
        </row>
        <row r="20318">
          <cell r="A20318">
            <v>0</v>
          </cell>
          <cell r="B20318">
            <v>0</v>
          </cell>
        </row>
        <row r="20319">
          <cell r="A20319">
            <v>0</v>
          </cell>
          <cell r="B20319">
            <v>0</v>
          </cell>
        </row>
        <row r="20320">
          <cell r="A20320">
            <v>0</v>
          </cell>
          <cell r="B20320">
            <v>0</v>
          </cell>
        </row>
        <row r="20321">
          <cell r="A20321">
            <v>0</v>
          </cell>
          <cell r="B20321">
            <v>0</v>
          </cell>
        </row>
        <row r="20322">
          <cell r="A20322">
            <v>0</v>
          </cell>
          <cell r="B20322">
            <v>0</v>
          </cell>
        </row>
        <row r="20323">
          <cell r="A20323">
            <v>0</v>
          </cell>
          <cell r="B20323">
            <v>0</v>
          </cell>
        </row>
        <row r="20324">
          <cell r="A20324">
            <v>0</v>
          </cell>
          <cell r="B20324">
            <v>0</v>
          </cell>
        </row>
        <row r="20325">
          <cell r="A20325">
            <v>0</v>
          </cell>
          <cell r="B20325">
            <v>0</v>
          </cell>
        </row>
        <row r="20326">
          <cell r="A20326">
            <v>0</v>
          </cell>
          <cell r="B20326">
            <v>0</v>
          </cell>
        </row>
        <row r="20327">
          <cell r="A20327">
            <v>0</v>
          </cell>
          <cell r="B20327">
            <v>0</v>
          </cell>
        </row>
        <row r="20328">
          <cell r="A20328">
            <v>0</v>
          </cell>
          <cell r="B20328">
            <v>0</v>
          </cell>
        </row>
        <row r="20329">
          <cell r="A20329">
            <v>0</v>
          </cell>
          <cell r="B20329">
            <v>0</v>
          </cell>
        </row>
        <row r="20330">
          <cell r="A20330">
            <v>0</v>
          </cell>
          <cell r="B20330">
            <v>0</v>
          </cell>
        </row>
        <row r="20331">
          <cell r="A20331">
            <v>0</v>
          </cell>
          <cell r="B20331">
            <v>0</v>
          </cell>
        </row>
        <row r="20332">
          <cell r="A20332">
            <v>0</v>
          </cell>
          <cell r="B20332">
            <v>0</v>
          </cell>
        </row>
        <row r="20333">
          <cell r="A20333">
            <v>0</v>
          </cell>
          <cell r="B20333">
            <v>0</v>
          </cell>
        </row>
        <row r="20334">
          <cell r="A20334">
            <v>0</v>
          </cell>
          <cell r="B20334">
            <v>0</v>
          </cell>
        </row>
        <row r="20335">
          <cell r="A20335">
            <v>0</v>
          </cell>
          <cell r="B20335">
            <v>0</v>
          </cell>
        </row>
        <row r="20336">
          <cell r="A20336">
            <v>0</v>
          </cell>
          <cell r="B20336">
            <v>0</v>
          </cell>
        </row>
        <row r="20337">
          <cell r="A20337">
            <v>0</v>
          </cell>
          <cell r="B20337">
            <v>0</v>
          </cell>
        </row>
        <row r="20338">
          <cell r="A20338">
            <v>0</v>
          </cell>
          <cell r="B20338">
            <v>0</v>
          </cell>
        </row>
        <row r="20339">
          <cell r="A20339">
            <v>0</v>
          </cell>
          <cell r="B20339">
            <v>0</v>
          </cell>
        </row>
        <row r="20340">
          <cell r="A20340">
            <v>0</v>
          </cell>
          <cell r="B20340">
            <v>0</v>
          </cell>
        </row>
        <row r="20341">
          <cell r="A20341">
            <v>0</v>
          </cell>
          <cell r="B20341">
            <v>0</v>
          </cell>
        </row>
        <row r="20342">
          <cell r="A20342">
            <v>0</v>
          </cell>
          <cell r="B20342">
            <v>0</v>
          </cell>
        </row>
        <row r="20343">
          <cell r="A20343">
            <v>0</v>
          </cell>
          <cell r="B20343">
            <v>0</v>
          </cell>
        </row>
        <row r="20344">
          <cell r="A20344">
            <v>0</v>
          </cell>
          <cell r="B20344">
            <v>0</v>
          </cell>
        </row>
        <row r="20345">
          <cell r="A20345">
            <v>0</v>
          </cell>
          <cell r="B20345">
            <v>0</v>
          </cell>
        </row>
        <row r="20346">
          <cell r="A20346">
            <v>0</v>
          </cell>
          <cell r="B20346">
            <v>0</v>
          </cell>
        </row>
        <row r="20347">
          <cell r="A20347">
            <v>0</v>
          </cell>
          <cell r="B20347">
            <v>0</v>
          </cell>
        </row>
        <row r="20348">
          <cell r="A20348">
            <v>0</v>
          </cell>
          <cell r="B20348">
            <v>0</v>
          </cell>
        </row>
        <row r="20349">
          <cell r="A20349">
            <v>0</v>
          </cell>
          <cell r="B20349">
            <v>0</v>
          </cell>
        </row>
        <row r="20350">
          <cell r="A20350">
            <v>0</v>
          </cell>
          <cell r="B20350">
            <v>0</v>
          </cell>
        </row>
        <row r="20351">
          <cell r="A20351">
            <v>0</v>
          </cell>
          <cell r="B20351">
            <v>0</v>
          </cell>
        </row>
        <row r="20352">
          <cell r="A20352">
            <v>0</v>
          </cell>
          <cell r="B20352">
            <v>0</v>
          </cell>
        </row>
        <row r="20353">
          <cell r="A20353">
            <v>0</v>
          </cell>
          <cell r="B20353">
            <v>0</v>
          </cell>
        </row>
        <row r="20354">
          <cell r="A20354">
            <v>0</v>
          </cell>
          <cell r="B20354">
            <v>0</v>
          </cell>
        </row>
        <row r="20355">
          <cell r="A20355">
            <v>0</v>
          </cell>
          <cell r="B20355">
            <v>0</v>
          </cell>
        </row>
        <row r="20356">
          <cell r="A20356">
            <v>0</v>
          </cell>
          <cell r="B20356">
            <v>0</v>
          </cell>
        </row>
        <row r="20357">
          <cell r="A20357">
            <v>0</v>
          </cell>
          <cell r="B20357">
            <v>0</v>
          </cell>
        </row>
        <row r="20358">
          <cell r="A20358">
            <v>0</v>
          </cell>
          <cell r="B20358">
            <v>0</v>
          </cell>
        </row>
        <row r="20359">
          <cell r="A20359">
            <v>0</v>
          </cell>
          <cell r="B20359">
            <v>0</v>
          </cell>
        </row>
        <row r="20360">
          <cell r="A20360">
            <v>0</v>
          </cell>
          <cell r="B20360">
            <v>0</v>
          </cell>
        </row>
        <row r="20361">
          <cell r="A20361">
            <v>0</v>
          </cell>
          <cell r="B20361">
            <v>0</v>
          </cell>
        </row>
        <row r="20362">
          <cell r="A20362">
            <v>0</v>
          </cell>
          <cell r="B20362">
            <v>0</v>
          </cell>
        </row>
        <row r="20363">
          <cell r="A20363">
            <v>0</v>
          </cell>
          <cell r="B20363">
            <v>0</v>
          </cell>
        </row>
        <row r="20364">
          <cell r="A20364">
            <v>0</v>
          </cell>
          <cell r="B20364">
            <v>0</v>
          </cell>
        </row>
        <row r="20365">
          <cell r="A20365">
            <v>0</v>
          </cell>
          <cell r="B20365">
            <v>0</v>
          </cell>
        </row>
        <row r="20366">
          <cell r="A20366">
            <v>0</v>
          </cell>
          <cell r="B20366">
            <v>0</v>
          </cell>
        </row>
        <row r="20367">
          <cell r="A20367">
            <v>0</v>
          </cell>
          <cell r="B20367">
            <v>0</v>
          </cell>
        </row>
        <row r="20368">
          <cell r="A20368">
            <v>0</v>
          </cell>
          <cell r="B20368">
            <v>0</v>
          </cell>
        </row>
        <row r="20369">
          <cell r="A20369">
            <v>0</v>
          </cell>
          <cell r="B20369">
            <v>0</v>
          </cell>
        </row>
        <row r="20370">
          <cell r="A20370">
            <v>0</v>
          </cell>
          <cell r="B20370">
            <v>0</v>
          </cell>
        </row>
        <row r="20371">
          <cell r="A20371">
            <v>0</v>
          </cell>
          <cell r="B20371">
            <v>0</v>
          </cell>
        </row>
        <row r="20372">
          <cell r="A20372">
            <v>0</v>
          </cell>
          <cell r="B20372">
            <v>0</v>
          </cell>
        </row>
        <row r="20373">
          <cell r="A20373">
            <v>0</v>
          </cell>
          <cell r="B20373">
            <v>0</v>
          </cell>
        </row>
        <row r="20374">
          <cell r="A20374">
            <v>0</v>
          </cell>
          <cell r="B20374">
            <v>0</v>
          </cell>
        </row>
        <row r="20375">
          <cell r="A20375">
            <v>0</v>
          </cell>
          <cell r="B20375">
            <v>0</v>
          </cell>
        </row>
        <row r="20376">
          <cell r="A20376">
            <v>0</v>
          </cell>
          <cell r="B20376">
            <v>0</v>
          </cell>
        </row>
        <row r="20377">
          <cell r="A20377">
            <v>0</v>
          </cell>
          <cell r="B20377">
            <v>0</v>
          </cell>
        </row>
        <row r="20378">
          <cell r="A20378">
            <v>0</v>
          </cell>
          <cell r="B20378">
            <v>0</v>
          </cell>
        </row>
        <row r="20379">
          <cell r="A20379">
            <v>0</v>
          </cell>
          <cell r="B20379">
            <v>0</v>
          </cell>
        </row>
        <row r="20380">
          <cell r="A20380">
            <v>0</v>
          </cell>
          <cell r="B20380">
            <v>0</v>
          </cell>
        </row>
        <row r="20381">
          <cell r="A20381">
            <v>0</v>
          </cell>
          <cell r="B20381">
            <v>0</v>
          </cell>
        </row>
        <row r="20382">
          <cell r="A20382">
            <v>0</v>
          </cell>
          <cell r="B20382">
            <v>0</v>
          </cell>
        </row>
        <row r="20383">
          <cell r="A20383">
            <v>0</v>
          </cell>
          <cell r="B20383">
            <v>0</v>
          </cell>
        </row>
        <row r="20384">
          <cell r="A20384">
            <v>0</v>
          </cell>
          <cell r="B20384">
            <v>0</v>
          </cell>
        </row>
        <row r="20385">
          <cell r="A20385">
            <v>0</v>
          </cell>
          <cell r="B20385">
            <v>0</v>
          </cell>
        </row>
        <row r="20386">
          <cell r="A20386">
            <v>0</v>
          </cell>
          <cell r="B20386">
            <v>0</v>
          </cell>
        </row>
        <row r="20387">
          <cell r="A20387">
            <v>0</v>
          </cell>
          <cell r="B20387">
            <v>0</v>
          </cell>
        </row>
        <row r="20388">
          <cell r="A20388">
            <v>0</v>
          </cell>
          <cell r="B20388">
            <v>0</v>
          </cell>
        </row>
        <row r="20389">
          <cell r="A20389">
            <v>0</v>
          </cell>
          <cell r="B20389">
            <v>0</v>
          </cell>
        </row>
        <row r="20390">
          <cell r="A20390">
            <v>0</v>
          </cell>
          <cell r="B20390">
            <v>0</v>
          </cell>
        </row>
        <row r="20391">
          <cell r="A20391">
            <v>0</v>
          </cell>
          <cell r="B20391">
            <v>0</v>
          </cell>
        </row>
        <row r="20392">
          <cell r="A20392">
            <v>0</v>
          </cell>
          <cell r="B20392">
            <v>0</v>
          </cell>
        </row>
        <row r="20393">
          <cell r="A20393">
            <v>0</v>
          </cell>
          <cell r="B20393">
            <v>0</v>
          </cell>
        </row>
        <row r="20394">
          <cell r="A20394">
            <v>0</v>
          </cell>
          <cell r="B20394">
            <v>0</v>
          </cell>
        </row>
        <row r="20395">
          <cell r="A20395">
            <v>0</v>
          </cell>
          <cell r="B20395">
            <v>0</v>
          </cell>
        </row>
        <row r="20396">
          <cell r="A20396">
            <v>0</v>
          </cell>
          <cell r="B20396">
            <v>0</v>
          </cell>
        </row>
        <row r="20397">
          <cell r="A20397">
            <v>0</v>
          </cell>
          <cell r="B20397">
            <v>0</v>
          </cell>
        </row>
        <row r="20398">
          <cell r="A20398">
            <v>0</v>
          </cell>
          <cell r="B20398">
            <v>0</v>
          </cell>
        </row>
        <row r="20399">
          <cell r="A20399">
            <v>0</v>
          </cell>
          <cell r="B20399">
            <v>0</v>
          </cell>
        </row>
        <row r="20400">
          <cell r="A20400">
            <v>0</v>
          </cell>
          <cell r="B20400">
            <v>0</v>
          </cell>
        </row>
        <row r="20401">
          <cell r="A20401">
            <v>0</v>
          </cell>
          <cell r="B20401">
            <v>0</v>
          </cell>
        </row>
        <row r="20402">
          <cell r="A20402">
            <v>0</v>
          </cell>
          <cell r="B20402">
            <v>0</v>
          </cell>
        </row>
        <row r="20403">
          <cell r="A20403">
            <v>0</v>
          </cell>
          <cell r="B20403">
            <v>0</v>
          </cell>
        </row>
        <row r="20404">
          <cell r="A20404">
            <v>0</v>
          </cell>
          <cell r="B20404">
            <v>0</v>
          </cell>
        </row>
        <row r="20405">
          <cell r="A20405">
            <v>0</v>
          </cell>
          <cell r="B20405">
            <v>0</v>
          </cell>
        </row>
        <row r="20406">
          <cell r="A20406">
            <v>0</v>
          </cell>
          <cell r="B20406">
            <v>0</v>
          </cell>
        </row>
        <row r="20407">
          <cell r="A20407">
            <v>0</v>
          </cell>
          <cell r="B20407">
            <v>0</v>
          </cell>
        </row>
        <row r="20408">
          <cell r="A20408">
            <v>0</v>
          </cell>
          <cell r="B20408">
            <v>0</v>
          </cell>
        </row>
        <row r="20409">
          <cell r="A20409">
            <v>0</v>
          </cell>
          <cell r="B20409">
            <v>0</v>
          </cell>
        </row>
        <row r="20410">
          <cell r="A20410">
            <v>0</v>
          </cell>
          <cell r="B20410">
            <v>0</v>
          </cell>
        </row>
        <row r="20411">
          <cell r="A20411">
            <v>0</v>
          </cell>
          <cell r="B20411">
            <v>0</v>
          </cell>
        </row>
        <row r="20412">
          <cell r="A20412">
            <v>0</v>
          </cell>
          <cell r="B20412">
            <v>0</v>
          </cell>
        </row>
        <row r="20413">
          <cell r="A20413">
            <v>0</v>
          </cell>
          <cell r="B20413">
            <v>0</v>
          </cell>
        </row>
        <row r="20414">
          <cell r="A20414">
            <v>0</v>
          </cell>
          <cell r="B20414">
            <v>0</v>
          </cell>
        </row>
        <row r="20415">
          <cell r="A20415">
            <v>0</v>
          </cell>
          <cell r="B20415">
            <v>0</v>
          </cell>
        </row>
        <row r="20416">
          <cell r="A20416">
            <v>0</v>
          </cell>
          <cell r="B20416">
            <v>0</v>
          </cell>
        </row>
        <row r="20417">
          <cell r="A20417">
            <v>0</v>
          </cell>
          <cell r="B20417">
            <v>0</v>
          </cell>
        </row>
        <row r="20418">
          <cell r="A20418">
            <v>0</v>
          </cell>
          <cell r="B20418">
            <v>0</v>
          </cell>
        </row>
        <row r="20419">
          <cell r="A20419">
            <v>0</v>
          </cell>
          <cell r="B20419">
            <v>0</v>
          </cell>
        </row>
        <row r="20420">
          <cell r="A20420">
            <v>0</v>
          </cell>
          <cell r="B20420">
            <v>0</v>
          </cell>
        </row>
        <row r="20421">
          <cell r="A20421">
            <v>0</v>
          </cell>
          <cell r="B20421">
            <v>0</v>
          </cell>
        </row>
        <row r="20422">
          <cell r="A20422">
            <v>0</v>
          </cell>
          <cell r="B20422">
            <v>0</v>
          </cell>
        </row>
        <row r="20423">
          <cell r="A20423">
            <v>0</v>
          </cell>
          <cell r="B20423">
            <v>0</v>
          </cell>
        </row>
        <row r="20424">
          <cell r="A20424">
            <v>0</v>
          </cell>
          <cell r="B20424">
            <v>0</v>
          </cell>
        </row>
        <row r="20425">
          <cell r="A20425">
            <v>0</v>
          </cell>
          <cell r="B20425">
            <v>0</v>
          </cell>
        </row>
        <row r="20426">
          <cell r="A20426">
            <v>0</v>
          </cell>
          <cell r="B20426">
            <v>0</v>
          </cell>
        </row>
        <row r="20427">
          <cell r="A20427">
            <v>0</v>
          </cell>
          <cell r="B20427">
            <v>0</v>
          </cell>
        </row>
        <row r="20428">
          <cell r="A20428">
            <v>0</v>
          </cell>
          <cell r="B20428">
            <v>0</v>
          </cell>
        </row>
        <row r="20429">
          <cell r="A20429">
            <v>0</v>
          </cell>
          <cell r="B20429">
            <v>0</v>
          </cell>
        </row>
        <row r="20430">
          <cell r="A20430">
            <v>0</v>
          </cell>
          <cell r="B20430">
            <v>0</v>
          </cell>
        </row>
        <row r="20431">
          <cell r="A20431">
            <v>0</v>
          </cell>
          <cell r="B20431">
            <v>0</v>
          </cell>
        </row>
        <row r="20432">
          <cell r="A20432">
            <v>0</v>
          </cell>
          <cell r="B20432">
            <v>0</v>
          </cell>
        </row>
        <row r="20433">
          <cell r="A20433">
            <v>0</v>
          </cell>
          <cell r="B20433">
            <v>0</v>
          </cell>
        </row>
        <row r="20434">
          <cell r="A20434">
            <v>0</v>
          </cell>
          <cell r="B20434">
            <v>0</v>
          </cell>
        </row>
        <row r="20435">
          <cell r="A20435">
            <v>0</v>
          </cell>
          <cell r="B20435">
            <v>0</v>
          </cell>
        </row>
        <row r="20436">
          <cell r="A20436">
            <v>0</v>
          </cell>
          <cell r="B20436">
            <v>0</v>
          </cell>
        </row>
        <row r="20437">
          <cell r="A20437">
            <v>0</v>
          </cell>
          <cell r="B20437">
            <v>0</v>
          </cell>
        </row>
        <row r="20438">
          <cell r="A20438">
            <v>0</v>
          </cell>
          <cell r="B20438">
            <v>0</v>
          </cell>
        </row>
        <row r="20439">
          <cell r="A20439">
            <v>0</v>
          </cell>
          <cell r="B20439">
            <v>0</v>
          </cell>
        </row>
        <row r="20440">
          <cell r="A20440">
            <v>0</v>
          </cell>
          <cell r="B20440">
            <v>0</v>
          </cell>
        </row>
        <row r="20441">
          <cell r="A20441">
            <v>0</v>
          </cell>
          <cell r="B20441">
            <v>0</v>
          </cell>
        </row>
        <row r="20442">
          <cell r="A20442">
            <v>0</v>
          </cell>
          <cell r="B20442">
            <v>0</v>
          </cell>
        </row>
        <row r="20443">
          <cell r="A20443">
            <v>0</v>
          </cell>
          <cell r="B20443">
            <v>0</v>
          </cell>
        </row>
        <row r="20444">
          <cell r="A20444">
            <v>0</v>
          </cell>
          <cell r="B20444">
            <v>0</v>
          </cell>
        </row>
        <row r="20445">
          <cell r="A20445">
            <v>0</v>
          </cell>
          <cell r="B20445">
            <v>0</v>
          </cell>
        </row>
        <row r="20446">
          <cell r="A20446">
            <v>0</v>
          </cell>
          <cell r="B20446">
            <v>0</v>
          </cell>
        </row>
        <row r="20447">
          <cell r="A20447">
            <v>0</v>
          </cell>
          <cell r="B20447">
            <v>0</v>
          </cell>
        </row>
        <row r="20448">
          <cell r="A20448">
            <v>0</v>
          </cell>
          <cell r="B20448">
            <v>0</v>
          </cell>
        </row>
        <row r="20449">
          <cell r="A20449">
            <v>0</v>
          </cell>
          <cell r="B20449">
            <v>0</v>
          </cell>
        </row>
        <row r="20450">
          <cell r="A20450">
            <v>0</v>
          </cell>
          <cell r="B20450">
            <v>0</v>
          </cell>
        </row>
        <row r="20451">
          <cell r="A20451">
            <v>0</v>
          </cell>
          <cell r="B20451">
            <v>0</v>
          </cell>
        </row>
        <row r="20452">
          <cell r="A20452">
            <v>0</v>
          </cell>
          <cell r="B20452">
            <v>0</v>
          </cell>
        </row>
        <row r="20453">
          <cell r="A20453">
            <v>0</v>
          </cell>
          <cell r="B20453">
            <v>0</v>
          </cell>
        </row>
        <row r="20454">
          <cell r="A20454">
            <v>0</v>
          </cell>
          <cell r="B20454">
            <v>0</v>
          </cell>
        </row>
        <row r="20455">
          <cell r="A20455">
            <v>0</v>
          </cell>
          <cell r="B20455">
            <v>0</v>
          </cell>
        </row>
        <row r="20456">
          <cell r="A20456">
            <v>0</v>
          </cell>
          <cell r="B20456">
            <v>0</v>
          </cell>
        </row>
        <row r="20457">
          <cell r="A20457">
            <v>0</v>
          </cell>
          <cell r="B20457">
            <v>0</v>
          </cell>
        </row>
        <row r="20458">
          <cell r="A20458">
            <v>0</v>
          </cell>
          <cell r="B20458">
            <v>0</v>
          </cell>
        </row>
        <row r="20459">
          <cell r="A20459">
            <v>0</v>
          </cell>
          <cell r="B20459">
            <v>0</v>
          </cell>
        </row>
        <row r="20460">
          <cell r="A20460">
            <v>0</v>
          </cell>
          <cell r="B20460">
            <v>0</v>
          </cell>
        </row>
        <row r="20461">
          <cell r="A20461">
            <v>0</v>
          </cell>
          <cell r="B20461">
            <v>0</v>
          </cell>
        </row>
        <row r="20462">
          <cell r="A20462">
            <v>0</v>
          </cell>
          <cell r="B20462">
            <v>0</v>
          </cell>
        </row>
        <row r="20463">
          <cell r="A20463">
            <v>0</v>
          </cell>
          <cell r="B20463">
            <v>0</v>
          </cell>
        </row>
        <row r="20464">
          <cell r="A20464">
            <v>0</v>
          </cell>
          <cell r="B20464">
            <v>0</v>
          </cell>
        </row>
        <row r="20465">
          <cell r="A20465">
            <v>0</v>
          </cell>
          <cell r="B20465">
            <v>0</v>
          </cell>
        </row>
        <row r="20466">
          <cell r="A20466">
            <v>0</v>
          </cell>
          <cell r="B20466">
            <v>0</v>
          </cell>
        </row>
        <row r="20467">
          <cell r="A20467">
            <v>0</v>
          </cell>
          <cell r="B20467">
            <v>0</v>
          </cell>
        </row>
        <row r="20468">
          <cell r="A20468">
            <v>0</v>
          </cell>
          <cell r="B20468">
            <v>0</v>
          </cell>
        </row>
        <row r="20469">
          <cell r="A20469">
            <v>0</v>
          </cell>
          <cell r="B20469">
            <v>0</v>
          </cell>
        </row>
        <row r="20470">
          <cell r="A20470">
            <v>0</v>
          </cell>
          <cell r="B20470">
            <v>0</v>
          </cell>
        </row>
        <row r="20471">
          <cell r="A20471">
            <v>0</v>
          </cell>
          <cell r="B20471">
            <v>0</v>
          </cell>
        </row>
        <row r="20472">
          <cell r="A20472">
            <v>0</v>
          </cell>
          <cell r="B20472">
            <v>0</v>
          </cell>
        </row>
        <row r="20473">
          <cell r="A20473">
            <v>0</v>
          </cell>
          <cell r="B20473">
            <v>0</v>
          </cell>
        </row>
        <row r="20474">
          <cell r="A20474">
            <v>0</v>
          </cell>
          <cell r="B20474">
            <v>0</v>
          </cell>
        </row>
        <row r="20475">
          <cell r="A20475">
            <v>0</v>
          </cell>
          <cell r="B20475">
            <v>0</v>
          </cell>
        </row>
        <row r="20476">
          <cell r="A20476">
            <v>0</v>
          </cell>
          <cell r="B20476">
            <v>0</v>
          </cell>
        </row>
        <row r="20477">
          <cell r="A20477">
            <v>0</v>
          </cell>
          <cell r="B20477">
            <v>0</v>
          </cell>
        </row>
        <row r="20478">
          <cell r="A20478">
            <v>0</v>
          </cell>
          <cell r="B20478">
            <v>0</v>
          </cell>
        </row>
        <row r="20479">
          <cell r="A20479">
            <v>0</v>
          </cell>
          <cell r="B20479">
            <v>0</v>
          </cell>
        </row>
        <row r="20480">
          <cell r="A20480">
            <v>0</v>
          </cell>
          <cell r="B20480">
            <v>0</v>
          </cell>
        </row>
        <row r="20481">
          <cell r="A20481">
            <v>0</v>
          </cell>
          <cell r="B20481">
            <v>0</v>
          </cell>
        </row>
        <row r="20482">
          <cell r="A20482">
            <v>0</v>
          </cell>
          <cell r="B20482">
            <v>0</v>
          </cell>
        </row>
        <row r="20483">
          <cell r="A20483">
            <v>0</v>
          </cell>
          <cell r="B20483">
            <v>0</v>
          </cell>
        </row>
        <row r="20484">
          <cell r="A20484">
            <v>0</v>
          </cell>
          <cell r="B20484">
            <v>0</v>
          </cell>
        </row>
        <row r="20485">
          <cell r="A20485">
            <v>0</v>
          </cell>
          <cell r="B20485">
            <v>0</v>
          </cell>
        </row>
        <row r="20486">
          <cell r="A20486">
            <v>0</v>
          </cell>
          <cell r="B20486">
            <v>0</v>
          </cell>
        </row>
        <row r="20487">
          <cell r="A20487">
            <v>0</v>
          </cell>
          <cell r="B20487">
            <v>0</v>
          </cell>
        </row>
        <row r="20488">
          <cell r="A20488">
            <v>0</v>
          </cell>
          <cell r="B20488">
            <v>0</v>
          </cell>
        </row>
        <row r="20489">
          <cell r="A20489">
            <v>0</v>
          </cell>
          <cell r="B20489">
            <v>0</v>
          </cell>
        </row>
        <row r="20490">
          <cell r="A20490">
            <v>0</v>
          </cell>
          <cell r="B20490">
            <v>0</v>
          </cell>
        </row>
        <row r="20491">
          <cell r="A20491">
            <v>0</v>
          </cell>
          <cell r="B20491">
            <v>0</v>
          </cell>
        </row>
        <row r="20492">
          <cell r="A20492">
            <v>0</v>
          </cell>
          <cell r="B20492">
            <v>0</v>
          </cell>
        </row>
        <row r="20493">
          <cell r="A20493">
            <v>0</v>
          </cell>
          <cell r="B20493">
            <v>0</v>
          </cell>
        </row>
        <row r="20494">
          <cell r="A20494">
            <v>0</v>
          </cell>
          <cell r="B20494">
            <v>0</v>
          </cell>
        </row>
        <row r="20495">
          <cell r="A20495">
            <v>0</v>
          </cell>
          <cell r="B20495">
            <v>0</v>
          </cell>
        </row>
        <row r="20496">
          <cell r="A20496">
            <v>0</v>
          </cell>
          <cell r="B20496">
            <v>0</v>
          </cell>
        </row>
        <row r="20497">
          <cell r="A20497">
            <v>0</v>
          </cell>
          <cell r="B20497">
            <v>0</v>
          </cell>
        </row>
        <row r="20498">
          <cell r="A20498">
            <v>0</v>
          </cell>
          <cell r="B20498">
            <v>0</v>
          </cell>
        </row>
        <row r="20499">
          <cell r="A20499">
            <v>0</v>
          </cell>
          <cell r="B20499">
            <v>0</v>
          </cell>
        </row>
        <row r="20500">
          <cell r="A20500">
            <v>0</v>
          </cell>
          <cell r="B20500">
            <v>0</v>
          </cell>
        </row>
        <row r="20501">
          <cell r="A20501">
            <v>0</v>
          </cell>
          <cell r="B20501">
            <v>0</v>
          </cell>
        </row>
        <row r="20502">
          <cell r="A20502">
            <v>0</v>
          </cell>
          <cell r="B20502">
            <v>0</v>
          </cell>
        </row>
        <row r="20503">
          <cell r="A20503">
            <v>0</v>
          </cell>
          <cell r="B20503">
            <v>0</v>
          </cell>
        </row>
        <row r="20504">
          <cell r="A20504">
            <v>0</v>
          </cell>
          <cell r="B20504">
            <v>0</v>
          </cell>
        </row>
        <row r="20505">
          <cell r="A20505">
            <v>0</v>
          </cell>
          <cell r="B20505">
            <v>0</v>
          </cell>
        </row>
        <row r="20506">
          <cell r="A20506">
            <v>0</v>
          </cell>
          <cell r="B20506">
            <v>0</v>
          </cell>
        </row>
        <row r="20507">
          <cell r="A20507">
            <v>0</v>
          </cell>
          <cell r="B20507">
            <v>0</v>
          </cell>
        </row>
        <row r="20508">
          <cell r="A20508">
            <v>0</v>
          </cell>
          <cell r="B20508">
            <v>0</v>
          </cell>
        </row>
        <row r="20509">
          <cell r="A20509">
            <v>0</v>
          </cell>
          <cell r="B20509">
            <v>0</v>
          </cell>
        </row>
        <row r="20510">
          <cell r="A20510">
            <v>0</v>
          </cell>
          <cell r="B20510">
            <v>0</v>
          </cell>
        </row>
        <row r="20511">
          <cell r="A20511">
            <v>0</v>
          </cell>
          <cell r="B20511">
            <v>0</v>
          </cell>
        </row>
        <row r="20512">
          <cell r="A20512">
            <v>0</v>
          </cell>
          <cell r="B20512">
            <v>0</v>
          </cell>
        </row>
        <row r="20513">
          <cell r="A20513">
            <v>0</v>
          </cell>
          <cell r="B20513">
            <v>0</v>
          </cell>
        </row>
        <row r="20514">
          <cell r="A20514">
            <v>0</v>
          </cell>
          <cell r="B20514">
            <v>0</v>
          </cell>
        </row>
        <row r="20515">
          <cell r="A20515">
            <v>0</v>
          </cell>
          <cell r="B20515">
            <v>0</v>
          </cell>
        </row>
        <row r="20516">
          <cell r="A20516">
            <v>0</v>
          </cell>
          <cell r="B20516">
            <v>0</v>
          </cell>
        </row>
        <row r="20517">
          <cell r="A20517">
            <v>0</v>
          </cell>
          <cell r="B20517">
            <v>0</v>
          </cell>
        </row>
        <row r="20518">
          <cell r="A20518">
            <v>0</v>
          </cell>
          <cell r="B20518">
            <v>0</v>
          </cell>
        </row>
        <row r="20519">
          <cell r="A20519">
            <v>0</v>
          </cell>
          <cell r="B20519">
            <v>0</v>
          </cell>
        </row>
        <row r="20520">
          <cell r="A20520">
            <v>0</v>
          </cell>
          <cell r="B20520">
            <v>0</v>
          </cell>
        </row>
        <row r="20521">
          <cell r="A20521">
            <v>0</v>
          </cell>
          <cell r="B20521">
            <v>0</v>
          </cell>
        </row>
        <row r="20522">
          <cell r="A20522">
            <v>0</v>
          </cell>
          <cell r="B20522">
            <v>0</v>
          </cell>
        </row>
        <row r="20523">
          <cell r="A20523">
            <v>0</v>
          </cell>
          <cell r="B20523">
            <v>0</v>
          </cell>
        </row>
        <row r="20524">
          <cell r="A20524">
            <v>0</v>
          </cell>
          <cell r="B20524">
            <v>0</v>
          </cell>
        </row>
        <row r="20525">
          <cell r="A20525">
            <v>0</v>
          </cell>
          <cell r="B20525">
            <v>0</v>
          </cell>
        </row>
        <row r="20526">
          <cell r="A20526">
            <v>0</v>
          </cell>
          <cell r="B20526">
            <v>0</v>
          </cell>
        </row>
        <row r="20527">
          <cell r="A20527">
            <v>0</v>
          </cell>
          <cell r="B20527">
            <v>0</v>
          </cell>
        </row>
        <row r="20528">
          <cell r="A20528">
            <v>0</v>
          </cell>
          <cell r="B20528">
            <v>0</v>
          </cell>
        </row>
        <row r="20529">
          <cell r="A20529">
            <v>0</v>
          </cell>
          <cell r="B20529">
            <v>0</v>
          </cell>
        </row>
        <row r="20530">
          <cell r="A20530">
            <v>0</v>
          </cell>
          <cell r="B20530">
            <v>0</v>
          </cell>
        </row>
        <row r="20531">
          <cell r="A20531">
            <v>0</v>
          </cell>
          <cell r="B20531">
            <v>0</v>
          </cell>
        </row>
        <row r="20532">
          <cell r="A20532">
            <v>0</v>
          </cell>
          <cell r="B20532">
            <v>0</v>
          </cell>
        </row>
        <row r="20533">
          <cell r="A20533">
            <v>0</v>
          </cell>
          <cell r="B20533">
            <v>0</v>
          </cell>
        </row>
        <row r="20534">
          <cell r="A20534">
            <v>0</v>
          </cell>
          <cell r="B20534">
            <v>0</v>
          </cell>
        </row>
        <row r="20535">
          <cell r="A20535">
            <v>0</v>
          </cell>
          <cell r="B20535">
            <v>0</v>
          </cell>
        </row>
        <row r="20536">
          <cell r="A20536">
            <v>0</v>
          </cell>
          <cell r="B20536">
            <v>0</v>
          </cell>
        </row>
        <row r="20537">
          <cell r="A20537">
            <v>0</v>
          </cell>
          <cell r="B20537">
            <v>0</v>
          </cell>
        </row>
        <row r="20538">
          <cell r="A20538">
            <v>0</v>
          </cell>
          <cell r="B20538">
            <v>0</v>
          </cell>
        </row>
        <row r="20539">
          <cell r="A20539">
            <v>0</v>
          </cell>
          <cell r="B20539">
            <v>0</v>
          </cell>
        </row>
        <row r="20540">
          <cell r="A20540">
            <v>0</v>
          </cell>
          <cell r="B20540">
            <v>0</v>
          </cell>
        </row>
        <row r="20541">
          <cell r="A20541">
            <v>0</v>
          </cell>
          <cell r="B20541">
            <v>0</v>
          </cell>
        </row>
        <row r="20542">
          <cell r="A20542">
            <v>0</v>
          </cell>
          <cell r="B20542">
            <v>0</v>
          </cell>
        </row>
        <row r="20543">
          <cell r="A20543">
            <v>0</v>
          </cell>
          <cell r="B20543">
            <v>0</v>
          </cell>
        </row>
        <row r="20544">
          <cell r="A20544">
            <v>0</v>
          </cell>
          <cell r="B20544">
            <v>0</v>
          </cell>
        </row>
        <row r="20545">
          <cell r="A20545">
            <v>0</v>
          </cell>
          <cell r="B20545">
            <v>0</v>
          </cell>
        </row>
        <row r="20546">
          <cell r="A20546">
            <v>0</v>
          </cell>
          <cell r="B20546">
            <v>0</v>
          </cell>
        </row>
        <row r="20547">
          <cell r="A20547">
            <v>0</v>
          </cell>
          <cell r="B20547">
            <v>0</v>
          </cell>
        </row>
        <row r="20548">
          <cell r="A20548">
            <v>0</v>
          </cell>
          <cell r="B20548">
            <v>0</v>
          </cell>
        </row>
        <row r="20549">
          <cell r="A20549">
            <v>0</v>
          </cell>
          <cell r="B20549">
            <v>0</v>
          </cell>
        </row>
        <row r="20550">
          <cell r="A20550">
            <v>0</v>
          </cell>
          <cell r="B20550">
            <v>0</v>
          </cell>
        </row>
        <row r="20551">
          <cell r="A20551">
            <v>0</v>
          </cell>
          <cell r="B20551">
            <v>0</v>
          </cell>
        </row>
        <row r="20552">
          <cell r="A20552">
            <v>0</v>
          </cell>
          <cell r="B20552">
            <v>0</v>
          </cell>
        </row>
        <row r="20553">
          <cell r="A20553">
            <v>0</v>
          </cell>
          <cell r="B20553">
            <v>0</v>
          </cell>
        </row>
        <row r="20554">
          <cell r="A20554">
            <v>0</v>
          </cell>
          <cell r="B20554">
            <v>0</v>
          </cell>
        </row>
        <row r="20555">
          <cell r="A20555">
            <v>0</v>
          </cell>
          <cell r="B20555">
            <v>0</v>
          </cell>
        </row>
        <row r="20556">
          <cell r="A20556">
            <v>0</v>
          </cell>
          <cell r="B20556">
            <v>0</v>
          </cell>
        </row>
        <row r="20557">
          <cell r="A20557">
            <v>0</v>
          </cell>
          <cell r="B20557">
            <v>0</v>
          </cell>
        </row>
        <row r="20558">
          <cell r="A20558">
            <v>0</v>
          </cell>
          <cell r="B20558">
            <v>0</v>
          </cell>
        </row>
        <row r="20559">
          <cell r="A20559">
            <v>0</v>
          </cell>
          <cell r="B20559">
            <v>0</v>
          </cell>
        </row>
        <row r="20560">
          <cell r="A20560">
            <v>0</v>
          </cell>
          <cell r="B20560">
            <v>0</v>
          </cell>
        </row>
        <row r="20561">
          <cell r="A20561">
            <v>0</v>
          </cell>
          <cell r="B20561">
            <v>0</v>
          </cell>
        </row>
        <row r="20562">
          <cell r="A20562">
            <v>0</v>
          </cell>
          <cell r="B20562">
            <v>0</v>
          </cell>
        </row>
        <row r="20563">
          <cell r="A20563">
            <v>0</v>
          </cell>
          <cell r="B20563">
            <v>0</v>
          </cell>
        </row>
        <row r="20564">
          <cell r="A20564">
            <v>0</v>
          </cell>
          <cell r="B20564">
            <v>0</v>
          </cell>
        </row>
        <row r="20565">
          <cell r="A20565">
            <v>0</v>
          </cell>
          <cell r="B20565">
            <v>0</v>
          </cell>
        </row>
        <row r="20566">
          <cell r="A20566">
            <v>0</v>
          </cell>
          <cell r="B20566">
            <v>0</v>
          </cell>
        </row>
        <row r="20567">
          <cell r="A20567">
            <v>0</v>
          </cell>
          <cell r="B20567">
            <v>0</v>
          </cell>
        </row>
        <row r="20568">
          <cell r="A20568">
            <v>0</v>
          </cell>
          <cell r="B20568">
            <v>0</v>
          </cell>
        </row>
        <row r="20569">
          <cell r="A20569">
            <v>0</v>
          </cell>
          <cell r="B20569">
            <v>0</v>
          </cell>
        </row>
        <row r="20570">
          <cell r="A20570">
            <v>0</v>
          </cell>
          <cell r="B20570">
            <v>0</v>
          </cell>
        </row>
        <row r="20571">
          <cell r="A20571">
            <v>0</v>
          </cell>
          <cell r="B20571">
            <v>0</v>
          </cell>
        </row>
        <row r="20572">
          <cell r="A20572">
            <v>0</v>
          </cell>
          <cell r="B20572">
            <v>0</v>
          </cell>
        </row>
        <row r="20573">
          <cell r="A20573">
            <v>0</v>
          </cell>
          <cell r="B20573">
            <v>0</v>
          </cell>
        </row>
        <row r="20574">
          <cell r="A20574">
            <v>0</v>
          </cell>
          <cell r="B20574">
            <v>0</v>
          </cell>
        </row>
        <row r="20575">
          <cell r="A20575">
            <v>0</v>
          </cell>
          <cell r="B20575">
            <v>0</v>
          </cell>
        </row>
        <row r="20576">
          <cell r="A20576">
            <v>0</v>
          </cell>
          <cell r="B20576">
            <v>0</v>
          </cell>
        </row>
        <row r="20577">
          <cell r="A20577">
            <v>0</v>
          </cell>
          <cell r="B20577">
            <v>0</v>
          </cell>
        </row>
        <row r="20578">
          <cell r="A20578">
            <v>0</v>
          </cell>
          <cell r="B20578">
            <v>0</v>
          </cell>
        </row>
        <row r="20579">
          <cell r="A20579">
            <v>0</v>
          </cell>
          <cell r="B20579">
            <v>0</v>
          </cell>
        </row>
        <row r="20580">
          <cell r="A20580">
            <v>0</v>
          </cell>
          <cell r="B20580">
            <v>0</v>
          </cell>
        </row>
        <row r="20581">
          <cell r="A20581">
            <v>0</v>
          </cell>
          <cell r="B20581">
            <v>0</v>
          </cell>
        </row>
        <row r="20582">
          <cell r="A20582">
            <v>0</v>
          </cell>
          <cell r="B20582">
            <v>0</v>
          </cell>
        </row>
        <row r="20583">
          <cell r="A20583">
            <v>0</v>
          </cell>
          <cell r="B20583">
            <v>0</v>
          </cell>
        </row>
        <row r="20584">
          <cell r="A20584">
            <v>0</v>
          </cell>
          <cell r="B20584">
            <v>0</v>
          </cell>
        </row>
        <row r="20585">
          <cell r="A20585">
            <v>0</v>
          </cell>
          <cell r="B20585">
            <v>0</v>
          </cell>
        </row>
        <row r="20586">
          <cell r="A20586">
            <v>0</v>
          </cell>
          <cell r="B20586">
            <v>0</v>
          </cell>
        </row>
        <row r="20587">
          <cell r="A20587">
            <v>0</v>
          </cell>
          <cell r="B20587">
            <v>0</v>
          </cell>
        </row>
        <row r="20588">
          <cell r="A20588">
            <v>0</v>
          </cell>
          <cell r="B20588">
            <v>0</v>
          </cell>
        </row>
        <row r="20589">
          <cell r="A20589">
            <v>0</v>
          </cell>
          <cell r="B20589">
            <v>0</v>
          </cell>
        </row>
        <row r="20590">
          <cell r="A20590">
            <v>0</v>
          </cell>
          <cell r="B20590">
            <v>0</v>
          </cell>
        </row>
        <row r="20591">
          <cell r="A20591">
            <v>0</v>
          </cell>
          <cell r="B20591">
            <v>0</v>
          </cell>
        </row>
        <row r="20592">
          <cell r="A20592">
            <v>0</v>
          </cell>
          <cell r="B20592">
            <v>0</v>
          </cell>
        </row>
        <row r="20593">
          <cell r="A20593">
            <v>0</v>
          </cell>
          <cell r="B20593">
            <v>0</v>
          </cell>
        </row>
        <row r="20594">
          <cell r="A20594">
            <v>0</v>
          </cell>
          <cell r="B20594">
            <v>0</v>
          </cell>
        </row>
        <row r="20595">
          <cell r="A20595">
            <v>0</v>
          </cell>
          <cell r="B20595">
            <v>0</v>
          </cell>
        </row>
        <row r="20596">
          <cell r="A20596">
            <v>0</v>
          </cell>
          <cell r="B20596">
            <v>0</v>
          </cell>
        </row>
        <row r="20597">
          <cell r="A20597">
            <v>0</v>
          </cell>
          <cell r="B20597">
            <v>0</v>
          </cell>
        </row>
        <row r="20598">
          <cell r="A20598">
            <v>0</v>
          </cell>
          <cell r="B20598">
            <v>0</v>
          </cell>
        </row>
        <row r="20599">
          <cell r="A20599">
            <v>0</v>
          </cell>
          <cell r="B20599">
            <v>0</v>
          </cell>
        </row>
        <row r="20600">
          <cell r="A20600">
            <v>0</v>
          </cell>
          <cell r="B20600">
            <v>0</v>
          </cell>
        </row>
        <row r="20601">
          <cell r="A20601">
            <v>0</v>
          </cell>
          <cell r="B20601">
            <v>0</v>
          </cell>
        </row>
        <row r="20602">
          <cell r="A20602">
            <v>0</v>
          </cell>
          <cell r="B20602">
            <v>0</v>
          </cell>
        </row>
        <row r="20603">
          <cell r="A20603">
            <v>0</v>
          </cell>
          <cell r="B20603">
            <v>0</v>
          </cell>
        </row>
        <row r="20604">
          <cell r="A20604">
            <v>0</v>
          </cell>
          <cell r="B20604">
            <v>0</v>
          </cell>
        </row>
        <row r="20605">
          <cell r="A20605">
            <v>0</v>
          </cell>
          <cell r="B20605">
            <v>0</v>
          </cell>
        </row>
        <row r="20606">
          <cell r="A20606">
            <v>0</v>
          </cell>
          <cell r="B20606">
            <v>0</v>
          </cell>
        </row>
        <row r="20607">
          <cell r="A20607">
            <v>0</v>
          </cell>
          <cell r="B20607">
            <v>0</v>
          </cell>
        </row>
        <row r="20608">
          <cell r="A20608">
            <v>0</v>
          </cell>
          <cell r="B20608">
            <v>0</v>
          </cell>
        </row>
        <row r="20609">
          <cell r="A20609">
            <v>0</v>
          </cell>
          <cell r="B20609">
            <v>0</v>
          </cell>
        </row>
        <row r="20610">
          <cell r="A20610">
            <v>0</v>
          </cell>
          <cell r="B20610">
            <v>0</v>
          </cell>
        </row>
        <row r="20611">
          <cell r="A20611">
            <v>0</v>
          </cell>
          <cell r="B20611">
            <v>0</v>
          </cell>
        </row>
        <row r="20612">
          <cell r="A20612">
            <v>0</v>
          </cell>
          <cell r="B20612">
            <v>0</v>
          </cell>
        </row>
        <row r="20613">
          <cell r="A20613">
            <v>0</v>
          </cell>
          <cell r="B20613">
            <v>0</v>
          </cell>
        </row>
        <row r="20614">
          <cell r="A20614">
            <v>0</v>
          </cell>
          <cell r="B20614">
            <v>0</v>
          </cell>
        </row>
        <row r="20615">
          <cell r="A20615">
            <v>0</v>
          </cell>
          <cell r="B20615">
            <v>0</v>
          </cell>
        </row>
        <row r="20616">
          <cell r="A20616">
            <v>0</v>
          </cell>
          <cell r="B20616">
            <v>0</v>
          </cell>
        </row>
        <row r="20617">
          <cell r="A20617">
            <v>0</v>
          </cell>
          <cell r="B20617">
            <v>0</v>
          </cell>
        </row>
        <row r="20618">
          <cell r="A20618">
            <v>0</v>
          </cell>
          <cell r="B20618">
            <v>0</v>
          </cell>
        </row>
        <row r="20619">
          <cell r="A20619">
            <v>0</v>
          </cell>
          <cell r="B20619">
            <v>0</v>
          </cell>
        </row>
        <row r="20620">
          <cell r="A20620">
            <v>0</v>
          </cell>
          <cell r="B20620">
            <v>0</v>
          </cell>
        </row>
        <row r="20621">
          <cell r="A20621">
            <v>0</v>
          </cell>
          <cell r="B20621">
            <v>0</v>
          </cell>
        </row>
        <row r="20622">
          <cell r="A20622">
            <v>0</v>
          </cell>
          <cell r="B20622">
            <v>0</v>
          </cell>
        </row>
        <row r="20623">
          <cell r="A20623">
            <v>0</v>
          </cell>
          <cell r="B20623">
            <v>0</v>
          </cell>
        </row>
        <row r="20624">
          <cell r="A20624">
            <v>0</v>
          </cell>
          <cell r="B20624">
            <v>0</v>
          </cell>
        </row>
        <row r="20625">
          <cell r="A20625">
            <v>0</v>
          </cell>
          <cell r="B20625">
            <v>0</v>
          </cell>
        </row>
        <row r="20626">
          <cell r="A20626">
            <v>0</v>
          </cell>
          <cell r="B20626">
            <v>0</v>
          </cell>
        </row>
        <row r="20627">
          <cell r="A20627">
            <v>0</v>
          </cell>
          <cell r="B20627">
            <v>0</v>
          </cell>
        </row>
        <row r="20628">
          <cell r="A20628">
            <v>0</v>
          </cell>
          <cell r="B20628">
            <v>0</v>
          </cell>
        </row>
        <row r="20629">
          <cell r="A20629">
            <v>0</v>
          </cell>
          <cell r="B20629">
            <v>0</v>
          </cell>
        </row>
        <row r="20630">
          <cell r="A20630">
            <v>0</v>
          </cell>
          <cell r="B20630">
            <v>0</v>
          </cell>
        </row>
        <row r="20631">
          <cell r="A20631">
            <v>0</v>
          </cell>
          <cell r="B20631">
            <v>0</v>
          </cell>
        </row>
        <row r="20632">
          <cell r="A20632">
            <v>0</v>
          </cell>
          <cell r="B20632">
            <v>0</v>
          </cell>
        </row>
        <row r="20633">
          <cell r="A20633">
            <v>0</v>
          </cell>
          <cell r="B20633">
            <v>0</v>
          </cell>
        </row>
        <row r="20634">
          <cell r="A20634">
            <v>0</v>
          </cell>
          <cell r="B20634">
            <v>0</v>
          </cell>
        </row>
        <row r="20635">
          <cell r="A20635">
            <v>0</v>
          </cell>
          <cell r="B20635">
            <v>0</v>
          </cell>
        </row>
        <row r="20636">
          <cell r="A20636">
            <v>0</v>
          </cell>
          <cell r="B20636">
            <v>0</v>
          </cell>
        </row>
        <row r="20637">
          <cell r="A20637">
            <v>0</v>
          </cell>
          <cell r="B20637">
            <v>0</v>
          </cell>
        </row>
        <row r="20638">
          <cell r="A20638">
            <v>0</v>
          </cell>
          <cell r="B20638">
            <v>0</v>
          </cell>
        </row>
        <row r="20639">
          <cell r="A20639">
            <v>0</v>
          </cell>
          <cell r="B20639">
            <v>0</v>
          </cell>
        </row>
        <row r="20640">
          <cell r="A20640">
            <v>0</v>
          </cell>
          <cell r="B20640">
            <v>0</v>
          </cell>
        </row>
        <row r="20641">
          <cell r="A20641">
            <v>0</v>
          </cell>
          <cell r="B20641">
            <v>0</v>
          </cell>
        </row>
        <row r="20642">
          <cell r="A20642">
            <v>0</v>
          </cell>
          <cell r="B20642">
            <v>0</v>
          </cell>
        </row>
        <row r="20643">
          <cell r="A20643">
            <v>0</v>
          </cell>
          <cell r="B20643">
            <v>0</v>
          </cell>
        </row>
        <row r="20644">
          <cell r="A20644">
            <v>0</v>
          </cell>
          <cell r="B20644">
            <v>0</v>
          </cell>
        </row>
        <row r="20645">
          <cell r="A20645">
            <v>0</v>
          </cell>
          <cell r="B20645">
            <v>0</v>
          </cell>
        </row>
        <row r="20646">
          <cell r="A20646">
            <v>0</v>
          </cell>
          <cell r="B20646">
            <v>0</v>
          </cell>
        </row>
        <row r="20647">
          <cell r="A20647">
            <v>0</v>
          </cell>
          <cell r="B20647">
            <v>0</v>
          </cell>
        </row>
        <row r="20648">
          <cell r="A20648">
            <v>0</v>
          </cell>
          <cell r="B20648">
            <v>0</v>
          </cell>
        </row>
        <row r="20649">
          <cell r="A20649">
            <v>0</v>
          </cell>
          <cell r="B20649">
            <v>0</v>
          </cell>
        </row>
        <row r="20650">
          <cell r="A20650">
            <v>0</v>
          </cell>
          <cell r="B20650">
            <v>0</v>
          </cell>
        </row>
        <row r="20651">
          <cell r="A20651">
            <v>0</v>
          </cell>
          <cell r="B20651">
            <v>0</v>
          </cell>
        </row>
        <row r="20652">
          <cell r="A20652">
            <v>0</v>
          </cell>
          <cell r="B20652">
            <v>0</v>
          </cell>
        </row>
        <row r="20653">
          <cell r="A20653">
            <v>0</v>
          </cell>
          <cell r="B20653">
            <v>0</v>
          </cell>
        </row>
        <row r="20654">
          <cell r="A20654">
            <v>0</v>
          </cell>
          <cell r="B20654">
            <v>0</v>
          </cell>
        </row>
        <row r="20655">
          <cell r="A20655">
            <v>0</v>
          </cell>
          <cell r="B20655">
            <v>0</v>
          </cell>
        </row>
        <row r="20656">
          <cell r="A20656">
            <v>0</v>
          </cell>
          <cell r="B20656">
            <v>0</v>
          </cell>
        </row>
        <row r="20657">
          <cell r="A20657">
            <v>0</v>
          </cell>
          <cell r="B20657">
            <v>0</v>
          </cell>
        </row>
        <row r="20658">
          <cell r="A20658">
            <v>0</v>
          </cell>
          <cell r="B20658">
            <v>0</v>
          </cell>
        </row>
        <row r="20659">
          <cell r="A20659">
            <v>0</v>
          </cell>
          <cell r="B20659">
            <v>0</v>
          </cell>
        </row>
        <row r="20660">
          <cell r="A20660">
            <v>0</v>
          </cell>
          <cell r="B20660">
            <v>0</v>
          </cell>
        </row>
        <row r="20661">
          <cell r="A20661">
            <v>0</v>
          </cell>
          <cell r="B20661">
            <v>0</v>
          </cell>
        </row>
        <row r="20662">
          <cell r="A20662">
            <v>0</v>
          </cell>
          <cell r="B20662">
            <v>0</v>
          </cell>
        </row>
        <row r="20663">
          <cell r="A20663">
            <v>0</v>
          </cell>
          <cell r="B20663">
            <v>0</v>
          </cell>
        </row>
        <row r="20664">
          <cell r="A20664">
            <v>0</v>
          </cell>
          <cell r="B20664">
            <v>0</v>
          </cell>
        </row>
        <row r="20665">
          <cell r="A20665">
            <v>0</v>
          </cell>
          <cell r="B20665">
            <v>0</v>
          </cell>
        </row>
        <row r="20666">
          <cell r="A20666">
            <v>0</v>
          </cell>
          <cell r="B20666">
            <v>0</v>
          </cell>
        </row>
        <row r="20667">
          <cell r="A20667">
            <v>0</v>
          </cell>
          <cell r="B20667">
            <v>0</v>
          </cell>
        </row>
        <row r="20668">
          <cell r="A20668">
            <v>0</v>
          </cell>
          <cell r="B20668">
            <v>0</v>
          </cell>
        </row>
        <row r="20669">
          <cell r="A20669">
            <v>0</v>
          </cell>
          <cell r="B20669">
            <v>0</v>
          </cell>
        </row>
        <row r="20670">
          <cell r="A20670">
            <v>0</v>
          </cell>
          <cell r="B20670">
            <v>0</v>
          </cell>
        </row>
        <row r="20671">
          <cell r="A20671">
            <v>0</v>
          </cell>
          <cell r="B20671">
            <v>0</v>
          </cell>
        </row>
        <row r="20672">
          <cell r="A20672">
            <v>0</v>
          </cell>
          <cell r="B20672">
            <v>0</v>
          </cell>
        </row>
        <row r="20673">
          <cell r="A20673">
            <v>0</v>
          </cell>
          <cell r="B20673">
            <v>0</v>
          </cell>
        </row>
        <row r="20674">
          <cell r="A20674">
            <v>0</v>
          </cell>
          <cell r="B20674">
            <v>0</v>
          </cell>
        </row>
        <row r="20675">
          <cell r="A20675">
            <v>0</v>
          </cell>
          <cell r="B20675">
            <v>0</v>
          </cell>
        </row>
        <row r="20676">
          <cell r="A20676">
            <v>0</v>
          </cell>
          <cell r="B20676">
            <v>0</v>
          </cell>
        </row>
        <row r="20677">
          <cell r="A20677">
            <v>0</v>
          </cell>
          <cell r="B20677">
            <v>0</v>
          </cell>
        </row>
        <row r="20678">
          <cell r="A20678">
            <v>0</v>
          </cell>
          <cell r="B20678">
            <v>0</v>
          </cell>
        </row>
        <row r="20679">
          <cell r="A20679">
            <v>0</v>
          </cell>
          <cell r="B20679">
            <v>0</v>
          </cell>
        </row>
        <row r="20680">
          <cell r="A20680">
            <v>0</v>
          </cell>
          <cell r="B20680">
            <v>0</v>
          </cell>
        </row>
        <row r="20681">
          <cell r="A20681">
            <v>0</v>
          </cell>
          <cell r="B20681">
            <v>0</v>
          </cell>
        </row>
        <row r="20682">
          <cell r="A20682">
            <v>0</v>
          </cell>
          <cell r="B20682">
            <v>0</v>
          </cell>
        </row>
        <row r="20683">
          <cell r="A20683">
            <v>0</v>
          </cell>
          <cell r="B20683">
            <v>0</v>
          </cell>
        </row>
        <row r="20684">
          <cell r="A20684">
            <v>0</v>
          </cell>
          <cell r="B20684">
            <v>0</v>
          </cell>
        </row>
        <row r="20685">
          <cell r="A20685">
            <v>0</v>
          </cell>
          <cell r="B20685">
            <v>0</v>
          </cell>
        </row>
        <row r="20686">
          <cell r="A20686">
            <v>0</v>
          </cell>
          <cell r="B20686">
            <v>0</v>
          </cell>
        </row>
        <row r="20687">
          <cell r="A20687">
            <v>0</v>
          </cell>
          <cell r="B20687">
            <v>0</v>
          </cell>
        </row>
        <row r="20688">
          <cell r="A20688">
            <v>0</v>
          </cell>
          <cell r="B20688">
            <v>0</v>
          </cell>
        </row>
        <row r="20689">
          <cell r="A20689">
            <v>0</v>
          </cell>
          <cell r="B20689">
            <v>0</v>
          </cell>
        </row>
        <row r="20690">
          <cell r="A20690">
            <v>0</v>
          </cell>
          <cell r="B20690">
            <v>0</v>
          </cell>
        </row>
        <row r="20691">
          <cell r="A20691">
            <v>0</v>
          </cell>
          <cell r="B20691">
            <v>0</v>
          </cell>
        </row>
        <row r="20692">
          <cell r="A20692">
            <v>0</v>
          </cell>
          <cell r="B20692">
            <v>0</v>
          </cell>
        </row>
        <row r="20693">
          <cell r="A20693">
            <v>0</v>
          </cell>
          <cell r="B20693">
            <v>0</v>
          </cell>
        </row>
        <row r="20694">
          <cell r="A20694">
            <v>0</v>
          </cell>
          <cell r="B20694">
            <v>0</v>
          </cell>
        </row>
        <row r="20695">
          <cell r="A20695">
            <v>0</v>
          </cell>
          <cell r="B20695">
            <v>0</v>
          </cell>
        </row>
        <row r="20696">
          <cell r="A20696">
            <v>0</v>
          </cell>
          <cell r="B20696">
            <v>0</v>
          </cell>
        </row>
        <row r="20697">
          <cell r="A20697">
            <v>0</v>
          </cell>
          <cell r="B20697">
            <v>0</v>
          </cell>
        </row>
        <row r="20698">
          <cell r="A20698">
            <v>0</v>
          </cell>
          <cell r="B20698">
            <v>0</v>
          </cell>
        </row>
        <row r="20699">
          <cell r="A20699">
            <v>0</v>
          </cell>
          <cell r="B20699">
            <v>0</v>
          </cell>
        </row>
        <row r="20700">
          <cell r="A20700">
            <v>0</v>
          </cell>
          <cell r="B20700">
            <v>0</v>
          </cell>
        </row>
        <row r="20701">
          <cell r="A20701">
            <v>0</v>
          </cell>
          <cell r="B20701">
            <v>0</v>
          </cell>
        </row>
        <row r="20702">
          <cell r="A20702">
            <v>0</v>
          </cell>
          <cell r="B20702">
            <v>0</v>
          </cell>
        </row>
        <row r="20703">
          <cell r="A20703">
            <v>0</v>
          </cell>
          <cell r="B20703">
            <v>0</v>
          </cell>
        </row>
        <row r="20704">
          <cell r="A20704">
            <v>0</v>
          </cell>
          <cell r="B20704">
            <v>0</v>
          </cell>
        </row>
        <row r="20705">
          <cell r="A20705">
            <v>0</v>
          </cell>
          <cell r="B20705">
            <v>0</v>
          </cell>
        </row>
        <row r="20706">
          <cell r="A20706">
            <v>0</v>
          </cell>
          <cell r="B20706">
            <v>0</v>
          </cell>
        </row>
        <row r="20707">
          <cell r="A20707">
            <v>0</v>
          </cell>
          <cell r="B20707">
            <v>0</v>
          </cell>
        </row>
        <row r="20708">
          <cell r="A20708">
            <v>0</v>
          </cell>
          <cell r="B20708">
            <v>0</v>
          </cell>
        </row>
        <row r="20709">
          <cell r="A20709">
            <v>0</v>
          </cell>
          <cell r="B20709">
            <v>0</v>
          </cell>
        </row>
        <row r="20710">
          <cell r="A20710">
            <v>0</v>
          </cell>
          <cell r="B20710">
            <v>0</v>
          </cell>
        </row>
        <row r="20711">
          <cell r="A20711">
            <v>0</v>
          </cell>
          <cell r="B20711">
            <v>0</v>
          </cell>
        </row>
        <row r="20712">
          <cell r="A20712">
            <v>0</v>
          </cell>
          <cell r="B20712">
            <v>0</v>
          </cell>
        </row>
        <row r="20713">
          <cell r="A20713">
            <v>0</v>
          </cell>
          <cell r="B20713">
            <v>0</v>
          </cell>
        </row>
        <row r="20714">
          <cell r="A20714">
            <v>0</v>
          </cell>
          <cell r="B20714">
            <v>0</v>
          </cell>
        </row>
        <row r="20715">
          <cell r="A20715">
            <v>0</v>
          </cell>
          <cell r="B20715">
            <v>0</v>
          </cell>
        </row>
        <row r="20716">
          <cell r="A20716">
            <v>0</v>
          </cell>
          <cell r="B20716">
            <v>0</v>
          </cell>
        </row>
        <row r="20717">
          <cell r="A20717">
            <v>0</v>
          </cell>
          <cell r="B20717">
            <v>0</v>
          </cell>
        </row>
        <row r="20718">
          <cell r="A20718">
            <v>0</v>
          </cell>
          <cell r="B20718">
            <v>0</v>
          </cell>
        </row>
        <row r="20719">
          <cell r="A20719">
            <v>0</v>
          </cell>
          <cell r="B20719">
            <v>0</v>
          </cell>
        </row>
        <row r="20720">
          <cell r="A20720">
            <v>0</v>
          </cell>
          <cell r="B20720">
            <v>0</v>
          </cell>
        </row>
        <row r="20721">
          <cell r="A20721">
            <v>0</v>
          </cell>
          <cell r="B20721">
            <v>0</v>
          </cell>
        </row>
        <row r="20722">
          <cell r="A20722">
            <v>0</v>
          </cell>
          <cell r="B20722">
            <v>0</v>
          </cell>
        </row>
        <row r="20723">
          <cell r="A20723">
            <v>0</v>
          </cell>
          <cell r="B20723">
            <v>0</v>
          </cell>
        </row>
        <row r="20724">
          <cell r="A20724">
            <v>0</v>
          </cell>
          <cell r="B20724">
            <v>0</v>
          </cell>
        </row>
        <row r="20725">
          <cell r="A20725">
            <v>0</v>
          </cell>
          <cell r="B20725">
            <v>0</v>
          </cell>
        </row>
        <row r="20726">
          <cell r="A20726">
            <v>0</v>
          </cell>
          <cell r="B20726">
            <v>0</v>
          </cell>
        </row>
        <row r="20727">
          <cell r="A20727">
            <v>0</v>
          </cell>
          <cell r="B20727">
            <v>0</v>
          </cell>
        </row>
        <row r="20728">
          <cell r="A20728">
            <v>0</v>
          </cell>
          <cell r="B20728">
            <v>0</v>
          </cell>
        </row>
        <row r="20729">
          <cell r="A20729">
            <v>0</v>
          </cell>
          <cell r="B20729">
            <v>0</v>
          </cell>
        </row>
        <row r="20730">
          <cell r="A20730">
            <v>0</v>
          </cell>
          <cell r="B20730">
            <v>0</v>
          </cell>
        </row>
        <row r="20731">
          <cell r="A20731">
            <v>0</v>
          </cell>
          <cell r="B20731">
            <v>0</v>
          </cell>
        </row>
        <row r="20732">
          <cell r="A20732">
            <v>0</v>
          </cell>
          <cell r="B20732">
            <v>0</v>
          </cell>
        </row>
        <row r="20733">
          <cell r="A20733">
            <v>0</v>
          </cell>
          <cell r="B20733">
            <v>0</v>
          </cell>
        </row>
        <row r="20734">
          <cell r="A20734">
            <v>0</v>
          </cell>
          <cell r="B20734">
            <v>0</v>
          </cell>
        </row>
        <row r="20735">
          <cell r="A20735">
            <v>0</v>
          </cell>
          <cell r="B20735">
            <v>0</v>
          </cell>
        </row>
        <row r="20736">
          <cell r="A20736">
            <v>0</v>
          </cell>
          <cell r="B20736">
            <v>0</v>
          </cell>
        </row>
        <row r="20737">
          <cell r="A20737">
            <v>0</v>
          </cell>
          <cell r="B20737">
            <v>0</v>
          </cell>
        </row>
        <row r="20738">
          <cell r="A20738">
            <v>0</v>
          </cell>
          <cell r="B20738">
            <v>0</v>
          </cell>
        </row>
        <row r="20739">
          <cell r="A20739">
            <v>0</v>
          </cell>
          <cell r="B20739">
            <v>0</v>
          </cell>
        </row>
        <row r="20740">
          <cell r="A20740">
            <v>0</v>
          </cell>
          <cell r="B20740">
            <v>0</v>
          </cell>
        </row>
        <row r="20741">
          <cell r="A20741">
            <v>0</v>
          </cell>
          <cell r="B20741">
            <v>0</v>
          </cell>
        </row>
        <row r="20742">
          <cell r="A20742">
            <v>0</v>
          </cell>
          <cell r="B20742">
            <v>0</v>
          </cell>
        </row>
        <row r="20743">
          <cell r="A20743">
            <v>0</v>
          </cell>
          <cell r="B20743">
            <v>0</v>
          </cell>
        </row>
        <row r="20744">
          <cell r="A20744">
            <v>0</v>
          </cell>
          <cell r="B20744">
            <v>0</v>
          </cell>
        </row>
        <row r="20745">
          <cell r="A20745">
            <v>0</v>
          </cell>
          <cell r="B20745">
            <v>0</v>
          </cell>
        </row>
        <row r="20746">
          <cell r="A20746">
            <v>0</v>
          </cell>
          <cell r="B20746">
            <v>0</v>
          </cell>
        </row>
        <row r="20747">
          <cell r="A20747">
            <v>0</v>
          </cell>
          <cell r="B20747">
            <v>0</v>
          </cell>
        </row>
        <row r="20748">
          <cell r="A20748">
            <v>0</v>
          </cell>
          <cell r="B20748">
            <v>0</v>
          </cell>
        </row>
        <row r="20749">
          <cell r="A20749">
            <v>0</v>
          </cell>
          <cell r="B20749">
            <v>0</v>
          </cell>
        </row>
        <row r="20750">
          <cell r="A20750">
            <v>0</v>
          </cell>
          <cell r="B20750">
            <v>0</v>
          </cell>
        </row>
        <row r="20751">
          <cell r="A20751">
            <v>0</v>
          </cell>
          <cell r="B20751">
            <v>0</v>
          </cell>
        </row>
        <row r="20752">
          <cell r="A20752">
            <v>0</v>
          </cell>
          <cell r="B20752">
            <v>0</v>
          </cell>
        </row>
        <row r="20753">
          <cell r="A20753">
            <v>0</v>
          </cell>
          <cell r="B20753">
            <v>0</v>
          </cell>
        </row>
        <row r="20754">
          <cell r="A20754">
            <v>0</v>
          </cell>
          <cell r="B20754">
            <v>0</v>
          </cell>
        </row>
        <row r="20755">
          <cell r="A20755">
            <v>0</v>
          </cell>
          <cell r="B20755">
            <v>0</v>
          </cell>
        </row>
        <row r="20756">
          <cell r="A20756">
            <v>0</v>
          </cell>
          <cell r="B20756">
            <v>0</v>
          </cell>
        </row>
        <row r="20757">
          <cell r="A20757">
            <v>0</v>
          </cell>
          <cell r="B20757">
            <v>0</v>
          </cell>
        </row>
        <row r="20758">
          <cell r="A20758">
            <v>0</v>
          </cell>
          <cell r="B20758">
            <v>0</v>
          </cell>
        </row>
        <row r="20759">
          <cell r="A20759">
            <v>0</v>
          </cell>
          <cell r="B20759">
            <v>0</v>
          </cell>
        </row>
        <row r="20760">
          <cell r="A20760">
            <v>0</v>
          </cell>
          <cell r="B20760">
            <v>0</v>
          </cell>
        </row>
        <row r="20761">
          <cell r="A20761">
            <v>0</v>
          </cell>
          <cell r="B20761">
            <v>0</v>
          </cell>
        </row>
        <row r="20762">
          <cell r="A20762">
            <v>0</v>
          </cell>
          <cell r="B20762">
            <v>0</v>
          </cell>
        </row>
        <row r="20763">
          <cell r="A20763">
            <v>0</v>
          </cell>
          <cell r="B20763">
            <v>0</v>
          </cell>
        </row>
        <row r="20764">
          <cell r="A20764">
            <v>0</v>
          </cell>
          <cell r="B20764">
            <v>0</v>
          </cell>
        </row>
        <row r="20765">
          <cell r="A20765">
            <v>0</v>
          </cell>
          <cell r="B20765">
            <v>0</v>
          </cell>
        </row>
        <row r="20766">
          <cell r="A20766">
            <v>0</v>
          </cell>
          <cell r="B20766">
            <v>0</v>
          </cell>
        </row>
        <row r="20767">
          <cell r="A20767">
            <v>0</v>
          </cell>
          <cell r="B20767">
            <v>0</v>
          </cell>
        </row>
        <row r="20768">
          <cell r="A20768">
            <v>0</v>
          </cell>
          <cell r="B20768">
            <v>0</v>
          </cell>
        </row>
        <row r="20769">
          <cell r="A20769">
            <v>0</v>
          </cell>
          <cell r="B20769">
            <v>0</v>
          </cell>
        </row>
        <row r="20770">
          <cell r="A20770">
            <v>0</v>
          </cell>
          <cell r="B20770">
            <v>0</v>
          </cell>
        </row>
        <row r="20771">
          <cell r="A20771">
            <v>0</v>
          </cell>
          <cell r="B20771">
            <v>0</v>
          </cell>
        </row>
        <row r="20772">
          <cell r="A20772">
            <v>0</v>
          </cell>
          <cell r="B20772">
            <v>0</v>
          </cell>
        </row>
        <row r="20773">
          <cell r="A20773">
            <v>0</v>
          </cell>
          <cell r="B20773">
            <v>0</v>
          </cell>
        </row>
        <row r="20774">
          <cell r="A20774">
            <v>0</v>
          </cell>
          <cell r="B20774">
            <v>0</v>
          </cell>
        </row>
        <row r="20775">
          <cell r="A20775">
            <v>0</v>
          </cell>
          <cell r="B20775">
            <v>0</v>
          </cell>
        </row>
        <row r="20776">
          <cell r="A20776">
            <v>0</v>
          </cell>
          <cell r="B20776">
            <v>0</v>
          </cell>
        </row>
        <row r="20777">
          <cell r="A20777">
            <v>0</v>
          </cell>
          <cell r="B20777">
            <v>0</v>
          </cell>
        </row>
        <row r="20778">
          <cell r="A20778">
            <v>0</v>
          </cell>
          <cell r="B20778">
            <v>0</v>
          </cell>
        </row>
        <row r="20779">
          <cell r="A20779">
            <v>0</v>
          </cell>
          <cell r="B20779">
            <v>0</v>
          </cell>
        </row>
        <row r="20780">
          <cell r="A20780">
            <v>0</v>
          </cell>
          <cell r="B20780">
            <v>0</v>
          </cell>
        </row>
        <row r="20781">
          <cell r="A20781">
            <v>0</v>
          </cell>
          <cell r="B20781">
            <v>0</v>
          </cell>
        </row>
        <row r="20782">
          <cell r="A20782">
            <v>0</v>
          </cell>
          <cell r="B20782">
            <v>0</v>
          </cell>
        </row>
        <row r="20783">
          <cell r="A20783">
            <v>0</v>
          </cell>
          <cell r="B20783">
            <v>0</v>
          </cell>
        </row>
        <row r="20784">
          <cell r="A20784">
            <v>0</v>
          </cell>
          <cell r="B20784">
            <v>0</v>
          </cell>
        </row>
        <row r="20785">
          <cell r="A20785">
            <v>0</v>
          </cell>
          <cell r="B20785">
            <v>0</v>
          </cell>
        </row>
        <row r="20786">
          <cell r="A20786">
            <v>0</v>
          </cell>
          <cell r="B20786">
            <v>0</v>
          </cell>
        </row>
        <row r="20787">
          <cell r="A20787">
            <v>0</v>
          </cell>
          <cell r="B20787">
            <v>0</v>
          </cell>
        </row>
        <row r="20788">
          <cell r="A20788">
            <v>0</v>
          </cell>
          <cell r="B20788">
            <v>0</v>
          </cell>
        </row>
        <row r="20789">
          <cell r="A20789">
            <v>0</v>
          </cell>
          <cell r="B20789">
            <v>0</v>
          </cell>
        </row>
        <row r="20790">
          <cell r="A20790">
            <v>0</v>
          </cell>
          <cell r="B20790">
            <v>0</v>
          </cell>
        </row>
        <row r="20791">
          <cell r="A20791">
            <v>0</v>
          </cell>
          <cell r="B20791">
            <v>0</v>
          </cell>
        </row>
        <row r="20792">
          <cell r="A20792">
            <v>0</v>
          </cell>
          <cell r="B20792">
            <v>0</v>
          </cell>
        </row>
        <row r="20793">
          <cell r="A20793">
            <v>0</v>
          </cell>
          <cell r="B20793">
            <v>0</v>
          </cell>
        </row>
        <row r="20794">
          <cell r="A20794">
            <v>0</v>
          </cell>
          <cell r="B20794">
            <v>0</v>
          </cell>
        </row>
        <row r="20795">
          <cell r="A20795">
            <v>0</v>
          </cell>
          <cell r="B20795">
            <v>0</v>
          </cell>
        </row>
        <row r="20796">
          <cell r="A20796">
            <v>0</v>
          </cell>
          <cell r="B20796">
            <v>0</v>
          </cell>
        </row>
        <row r="20797">
          <cell r="A20797">
            <v>0</v>
          </cell>
          <cell r="B20797">
            <v>0</v>
          </cell>
        </row>
        <row r="20798">
          <cell r="A20798">
            <v>0</v>
          </cell>
          <cell r="B20798">
            <v>0</v>
          </cell>
        </row>
        <row r="20799">
          <cell r="A20799">
            <v>0</v>
          </cell>
          <cell r="B20799">
            <v>0</v>
          </cell>
        </row>
        <row r="20800">
          <cell r="A20800">
            <v>0</v>
          </cell>
          <cell r="B20800">
            <v>0</v>
          </cell>
        </row>
        <row r="20801">
          <cell r="A20801">
            <v>0</v>
          </cell>
          <cell r="B20801">
            <v>0</v>
          </cell>
        </row>
        <row r="20802">
          <cell r="A20802">
            <v>0</v>
          </cell>
          <cell r="B20802">
            <v>0</v>
          </cell>
        </row>
        <row r="20803">
          <cell r="A20803">
            <v>0</v>
          </cell>
          <cell r="B20803">
            <v>0</v>
          </cell>
        </row>
        <row r="20804">
          <cell r="A20804">
            <v>0</v>
          </cell>
          <cell r="B20804">
            <v>0</v>
          </cell>
        </row>
        <row r="20805">
          <cell r="A20805">
            <v>0</v>
          </cell>
          <cell r="B20805">
            <v>0</v>
          </cell>
        </row>
        <row r="20806">
          <cell r="A20806">
            <v>0</v>
          </cell>
          <cell r="B20806">
            <v>0</v>
          </cell>
        </row>
        <row r="20807">
          <cell r="A20807">
            <v>0</v>
          </cell>
          <cell r="B20807">
            <v>0</v>
          </cell>
        </row>
        <row r="20808">
          <cell r="A20808">
            <v>0</v>
          </cell>
          <cell r="B20808">
            <v>0</v>
          </cell>
        </row>
        <row r="20809">
          <cell r="A20809">
            <v>0</v>
          </cell>
          <cell r="B20809">
            <v>0</v>
          </cell>
        </row>
        <row r="20810">
          <cell r="A20810">
            <v>0</v>
          </cell>
          <cell r="B20810">
            <v>0</v>
          </cell>
        </row>
        <row r="20811">
          <cell r="A20811">
            <v>0</v>
          </cell>
          <cell r="B20811">
            <v>0</v>
          </cell>
        </row>
        <row r="20812">
          <cell r="A20812">
            <v>0</v>
          </cell>
          <cell r="B20812">
            <v>0</v>
          </cell>
        </row>
        <row r="20813">
          <cell r="A20813">
            <v>0</v>
          </cell>
          <cell r="B20813">
            <v>0</v>
          </cell>
        </row>
        <row r="20814">
          <cell r="A20814">
            <v>0</v>
          </cell>
          <cell r="B20814">
            <v>0</v>
          </cell>
        </row>
        <row r="20815">
          <cell r="A20815">
            <v>0</v>
          </cell>
          <cell r="B20815">
            <v>0</v>
          </cell>
        </row>
        <row r="20816">
          <cell r="A20816">
            <v>0</v>
          </cell>
          <cell r="B20816">
            <v>0</v>
          </cell>
        </row>
        <row r="20817">
          <cell r="A20817">
            <v>0</v>
          </cell>
          <cell r="B20817">
            <v>0</v>
          </cell>
        </row>
        <row r="20818">
          <cell r="A20818">
            <v>0</v>
          </cell>
          <cell r="B20818">
            <v>0</v>
          </cell>
        </row>
        <row r="20819">
          <cell r="A20819">
            <v>0</v>
          </cell>
          <cell r="B20819">
            <v>0</v>
          </cell>
        </row>
        <row r="20820">
          <cell r="A20820">
            <v>0</v>
          </cell>
          <cell r="B20820">
            <v>0</v>
          </cell>
        </row>
        <row r="20821">
          <cell r="A20821">
            <v>0</v>
          </cell>
          <cell r="B20821">
            <v>0</v>
          </cell>
        </row>
        <row r="20822">
          <cell r="A20822">
            <v>0</v>
          </cell>
          <cell r="B20822">
            <v>0</v>
          </cell>
        </row>
        <row r="20823">
          <cell r="A20823">
            <v>0</v>
          </cell>
          <cell r="B20823">
            <v>0</v>
          </cell>
        </row>
        <row r="20824">
          <cell r="A20824">
            <v>0</v>
          </cell>
          <cell r="B20824">
            <v>0</v>
          </cell>
        </row>
        <row r="20825">
          <cell r="A20825">
            <v>0</v>
          </cell>
          <cell r="B20825">
            <v>0</v>
          </cell>
        </row>
        <row r="20826">
          <cell r="A20826">
            <v>0</v>
          </cell>
          <cell r="B20826">
            <v>0</v>
          </cell>
        </row>
        <row r="20827">
          <cell r="A20827">
            <v>0</v>
          </cell>
          <cell r="B20827">
            <v>0</v>
          </cell>
        </row>
        <row r="20828">
          <cell r="A20828">
            <v>0</v>
          </cell>
          <cell r="B20828">
            <v>0</v>
          </cell>
        </row>
        <row r="20829">
          <cell r="A20829">
            <v>0</v>
          </cell>
          <cell r="B20829">
            <v>0</v>
          </cell>
        </row>
        <row r="20830">
          <cell r="A20830">
            <v>0</v>
          </cell>
          <cell r="B20830">
            <v>0</v>
          </cell>
        </row>
        <row r="20831">
          <cell r="A20831">
            <v>0</v>
          </cell>
          <cell r="B20831">
            <v>0</v>
          </cell>
        </row>
        <row r="20832">
          <cell r="A20832">
            <v>0</v>
          </cell>
          <cell r="B20832">
            <v>0</v>
          </cell>
        </row>
        <row r="20833">
          <cell r="A20833">
            <v>0</v>
          </cell>
          <cell r="B20833">
            <v>0</v>
          </cell>
        </row>
        <row r="20834">
          <cell r="A20834">
            <v>0</v>
          </cell>
          <cell r="B20834">
            <v>0</v>
          </cell>
        </row>
        <row r="20835">
          <cell r="A20835">
            <v>0</v>
          </cell>
          <cell r="B20835">
            <v>0</v>
          </cell>
        </row>
        <row r="20836">
          <cell r="A20836">
            <v>0</v>
          </cell>
          <cell r="B20836">
            <v>0</v>
          </cell>
        </row>
        <row r="20837">
          <cell r="A20837">
            <v>0</v>
          </cell>
          <cell r="B20837">
            <v>0</v>
          </cell>
        </row>
        <row r="20838">
          <cell r="A20838">
            <v>0</v>
          </cell>
          <cell r="B20838">
            <v>0</v>
          </cell>
        </row>
        <row r="20839">
          <cell r="A20839">
            <v>0</v>
          </cell>
          <cell r="B20839">
            <v>0</v>
          </cell>
        </row>
        <row r="20840">
          <cell r="A20840">
            <v>0</v>
          </cell>
          <cell r="B20840">
            <v>0</v>
          </cell>
        </row>
        <row r="20841">
          <cell r="A20841">
            <v>0</v>
          </cell>
          <cell r="B20841">
            <v>0</v>
          </cell>
        </row>
        <row r="20842">
          <cell r="A20842">
            <v>0</v>
          </cell>
          <cell r="B20842">
            <v>0</v>
          </cell>
        </row>
        <row r="20843">
          <cell r="A20843">
            <v>0</v>
          </cell>
          <cell r="B20843">
            <v>0</v>
          </cell>
        </row>
        <row r="20844">
          <cell r="A20844">
            <v>0</v>
          </cell>
          <cell r="B20844">
            <v>0</v>
          </cell>
        </row>
        <row r="20845">
          <cell r="A20845">
            <v>0</v>
          </cell>
          <cell r="B20845">
            <v>0</v>
          </cell>
        </row>
        <row r="20846">
          <cell r="A20846">
            <v>0</v>
          </cell>
          <cell r="B20846">
            <v>0</v>
          </cell>
        </row>
        <row r="20847">
          <cell r="A20847">
            <v>0</v>
          </cell>
          <cell r="B20847">
            <v>0</v>
          </cell>
        </row>
        <row r="20848">
          <cell r="A20848">
            <v>0</v>
          </cell>
          <cell r="B20848">
            <v>0</v>
          </cell>
        </row>
        <row r="20849">
          <cell r="A20849">
            <v>0</v>
          </cell>
          <cell r="B20849">
            <v>0</v>
          </cell>
        </row>
        <row r="20850">
          <cell r="A20850">
            <v>0</v>
          </cell>
          <cell r="B20850">
            <v>0</v>
          </cell>
        </row>
        <row r="20851">
          <cell r="A20851">
            <v>0</v>
          </cell>
          <cell r="B20851">
            <v>0</v>
          </cell>
        </row>
        <row r="20852">
          <cell r="A20852">
            <v>0</v>
          </cell>
          <cell r="B20852">
            <v>0</v>
          </cell>
        </row>
        <row r="20853">
          <cell r="A20853">
            <v>0</v>
          </cell>
          <cell r="B20853">
            <v>0</v>
          </cell>
        </row>
        <row r="20854">
          <cell r="A20854">
            <v>0</v>
          </cell>
          <cell r="B20854">
            <v>0</v>
          </cell>
        </row>
        <row r="20855">
          <cell r="A20855">
            <v>0</v>
          </cell>
          <cell r="B20855">
            <v>0</v>
          </cell>
        </row>
        <row r="20856">
          <cell r="A20856">
            <v>0</v>
          </cell>
          <cell r="B20856">
            <v>0</v>
          </cell>
        </row>
        <row r="20857">
          <cell r="A20857">
            <v>0</v>
          </cell>
          <cell r="B20857">
            <v>0</v>
          </cell>
        </row>
        <row r="20858">
          <cell r="A20858">
            <v>0</v>
          </cell>
          <cell r="B20858">
            <v>0</v>
          </cell>
        </row>
        <row r="20859">
          <cell r="A20859">
            <v>0</v>
          </cell>
          <cell r="B20859">
            <v>0</v>
          </cell>
        </row>
        <row r="20860">
          <cell r="A20860">
            <v>0</v>
          </cell>
          <cell r="B20860">
            <v>0</v>
          </cell>
        </row>
        <row r="20861">
          <cell r="A20861">
            <v>0</v>
          </cell>
          <cell r="B20861">
            <v>0</v>
          </cell>
        </row>
        <row r="20862">
          <cell r="A20862">
            <v>0</v>
          </cell>
          <cell r="B20862">
            <v>0</v>
          </cell>
        </row>
        <row r="20863">
          <cell r="A20863">
            <v>0</v>
          </cell>
          <cell r="B20863">
            <v>0</v>
          </cell>
        </row>
        <row r="20864">
          <cell r="A20864">
            <v>0</v>
          </cell>
          <cell r="B20864">
            <v>0</v>
          </cell>
        </row>
        <row r="20865">
          <cell r="A20865">
            <v>0</v>
          </cell>
          <cell r="B20865">
            <v>0</v>
          </cell>
        </row>
        <row r="20866">
          <cell r="A20866">
            <v>0</v>
          </cell>
          <cell r="B20866">
            <v>0</v>
          </cell>
        </row>
        <row r="20867">
          <cell r="A20867">
            <v>0</v>
          </cell>
          <cell r="B20867">
            <v>0</v>
          </cell>
        </row>
        <row r="20868">
          <cell r="A20868">
            <v>0</v>
          </cell>
          <cell r="B20868">
            <v>0</v>
          </cell>
        </row>
        <row r="20869">
          <cell r="A20869">
            <v>0</v>
          </cell>
          <cell r="B20869">
            <v>0</v>
          </cell>
        </row>
        <row r="20870">
          <cell r="A20870">
            <v>0</v>
          </cell>
          <cell r="B20870">
            <v>0</v>
          </cell>
        </row>
        <row r="20871">
          <cell r="A20871">
            <v>0</v>
          </cell>
          <cell r="B20871">
            <v>0</v>
          </cell>
        </row>
        <row r="20872">
          <cell r="A20872">
            <v>0</v>
          </cell>
          <cell r="B20872">
            <v>0</v>
          </cell>
        </row>
        <row r="20873">
          <cell r="A20873">
            <v>0</v>
          </cell>
          <cell r="B20873">
            <v>0</v>
          </cell>
        </row>
        <row r="20874">
          <cell r="A20874">
            <v>0</v>
          </cell>
          <cell r="B20874">
            <v>0</v>
          </cell>
        </row>
        <row r="20875">
          <cell r="A20875">
            <v>0</v>
          </cell>
          <cell r="B20875">
            <v>0</v>
          </cell>
        </row>
        <row r="20876">
          <cell r="A20876">
            <v>0</v>
          </cell>
          <cell r="B20876">
            <v>0</v>
          </cell>
        </row>
        <row r="20877">
          <cell r="A20877">
            <v>0</v>
          </cell>
          <cell r="B20877">
            <v>0</v>
          </cell>
        </row>
        <row r="20878">
          <cell r="A20878">
            <v>0</v>
          </cell>
          <cell r="B20878">
            <v>0</v>
          </cell>
        </row>
        <row r="20879">
          <cell r="A20879">
            <v>0</v>
          </cell>
          <cell r="B20879">
            <v>0</v>
          </cell>
        </row>
        <row r="20880">
          <cell r="A20880">
            <v>0</v>
          </cell>
          <cell r="B20880">
            <v>0</v>
          </cell>
        </row>
        <row r="20881">
          <cell r="A20881">
            <v>0</v>
          </cell>
          <cell r="B20881">
            <v>0</v>
          </cell>
        </row>
        <row r="20882">
          <cell r="A20882">
            <v>0</v>
          </cell>
          <cell r="B20882">
            <v>0</v>
          </cell>
        </row>
        <row r="20883">
          <cell r="A20883">
            <v>0</v>
          </cell>
          <cell r="B20883">
            <v>0</v>
          </cell>
        </row>
        <row r="20884">
          <cell r="A20884">
            <v>0</v>
          </cell>
          <cell r="B20884">
            <v>0</v>
          </cell>
        </row>
        <row r="20885">
          <cell r="A20885">
            <v>0</v>
          </cell>
          <cell r="B20885">
            <v>0</v>
          </cell>
        </row>
        <row r="20886">
          <cell r="A20886">
            <v>0</v>
          </cell>
          <cell r="B20886">
            <v>0</v>
          </cell>
        </row>
        <row r="20887">
          <cell r="A20887">
            <v>0</v>
          </cell>
          <cell r="B20887">
            <v>0</v>
          </cell>
        </row>
        <row r="20888">
          <cell r="A20888">
            <v>0</v>
          </cell>
          <cell r="B20888">
            <v>0</v>
          </cell>
        </row>
        <row r="20889">
          <cell r="A20889">
            <v>0</v>
          </cell>
          <cell r="B20889">
            <v>0</v>
          </cell>
        </row>
        <row r="20890">
          <cell r="A20890">
            <v>0</v>
          </cell>
          <cell r="B20890">
            <v>0</v>
          </cell>
        </row>
        <row r="20891">
          <cell r="A20891">
            <v>0</v>
          </cell>
          <cell r="B20891">
            <v>0</v>
          </cell>
        </row>
        <row r="20892">
          <cell r="A20892">
            <v>0</v>
          </cell>
          <cell r="B20892">
            <v>0</v>
          </cell>
        </row>
        <row r="20893">
          <cell r="A20893">
            <v>0</v>
          </cell>
          <cell r="B20893">
            <v>0</v>
          </cell>
        </row>
        <row r="20894">
          <cell r="A20894">
            <v>0</v>
          </cell>
          <cell r="B20894">
            <v>0</v>
          </cell>
        </row>
        <row r="20895">
          <cell r="A20895">
            <v>0</v>
          </cell>
          <cell r="B20895">
            <v>0</v>
          </cell>
        </row>
        <row r="20896">
          <cell r="A20896">
            <v>0</v>
          </cell>
          <cell r="B20896">
            <v>0</v>
          </cell>
        </row>
        <row r="20897">
          <cell r="A20897">
            <v>0</v>
          </cell>
          <cell r="B20897">
            <v>0</v>
          </cell>
        </row>
        <row r="20898">
          <cell r="A20898">
            <v>0</v>
          </cell>
          <cell r="B20898">
            <v>0</v>
          </cell>
        </row>
        <row r="20899">
          <cell r="A20899">
            <v>0</v>
          </cell>
          <cell r="B20899">
            <v>0</v>
          </cell>
        </row>
        <row r="20900">
          <cell r="A20900">
            <v>0</v>
          </cell>
          <cell r="B20900">
            <v>0</v>
          </cell>
        </row>
        <row r="20901">
          <cell r="A20901">
            <v>0</v>
          </cell>
          <cell r="B20901">
            <v>0</v>
          </cell>
        </row>
        <row r="20902">
          <cell r="A20902">
            <v>0</v>
          </cell>
          <cell r="B20902">
            <v>0</v>
          </cell>
        </row>
        <row r="20903">
          <cell r="A20903">
            <v>0</v>
          </cell>
          <cell r="B20903">
            <v>0</v>
          </cell>
        </row>
        <row r="20904">
          <cell r="A20904">
            <v>0</v>
          </cell>
          <cell r="B20904">
            <v>0</v>
          </cell>
        </row>
        <row r="20905">
          <cell r="A20905">
            <v>0</v>
          </cell>
          <cell r="B20905">
            <v>0</v>
          </cell>
        </row>
        <row r="20906">
          <cell r="A20906">
            <v>0</v>
          </cell>
          <cell r="B20906">
            <v>0</v>
          </cell>
        </row>
        <row r="20907">
          <cell r="A20907">
            <v>0</v>
          </cell>
          <cell r="B20907">
            <v>0</v>
          </cell>
        </row>
        <row r="20908">
          <cell r="A20908">
            <v>0</v>
          </cell>
          <cell r="B20908">
            <v>0</v>
          </cell>
        </row>
        <row r="20909">
          <cell r="A20909">
            <v>0</v>
          </cell>
          <cell r="B20909">
            <v>0</v>
          </cell>
        </row>
        <row r="20910">
          <cell r="A20910">
            <v>0</v>
          </cell>
          <cell r="B20910">
            <v>0</v>
          </cell>
        </row>
        <row r="20911">
          <cell r="A20911">
            <v>0</v>
          </cell>
          <cell r="B20911">
            <v>0</v>
          </cell>
        </row>
        <row r="20912">
          <cell r="A20912">
            <v>0</v>
          </cell>
          <cell r="B20912">
            <v>0</v>
          </cell>
        </row>
        <row r="20913">
          <cell r="A20913">
            <v>0</v>
          </cell>
          <cell r="B20913">
            <v>0</v>
          </cell>
        </row>
        <row r="20914">
          <cell r="A20914">
            <v>0</v>
          </cell>
          <cell r="B20914">
            <v>0</v>
          </cell>
        </row>
        <row r="20915">
          <cell r="A20915">
            <v>0</v>
          </cell>
          <cell r="B20915">
            <v>0</v>
          </cell>
        </row>
        <row r="20916">
          <cell r="A20916">
            <v>0</v>
          </cell>
          <cell r="B20916">
            <v>0</v>
          </cell>
        </row>
        <row r="20917">
          <cell r="A20917">
            <v>0</v>
          </cell>
          <cell r="B20917">
            <v>0</v>
          </cell>
        </row>
        <row r="20918">
          <cell r="A20918">
            <v>0</v>
          </cell>
          <cell r="B20918">
            <v>0</v>
          </cell>
        </row>
        <row r="20919">
          <cell r="A20919">
            <v>0</v>
          </cell>
          <cell r="B20919">
            <v>0</v>
          </cell>
        </row>
        <row r="20920">
          <cell r="A20920">
            <v>0</v>
          </cell>
          <cell r="B20920">
            <v>0</v>
          </cell>
        </row>
        <row r="20921">
          <cell r="A20921">
            <v>0</v>
          </cell>
          <cell r="B20921">
            <v>0</v>
          </cell>
        </row>
        <row r="20922">
          <cell r="A20922">
            <v>0</v>
          </cell>
          <cell r="B20922">
            <v>0</v>
          </cell>
        </row>
        <row r="20923">
          <cell r="A20923">
            <v>0</v>
          </cell>
          <cell r="B20923">
            <v>0</v>
          </cell>
        </row>
        <row r="20924">
          <cell r="A20924">
            <v>0</v>
          </cell>
          <cell r="B20924">
            <v>0</v>
          </cell>
        </row>
        <row r="20925">
          <cell r="A20925">
            <v>0</v>
          </cell>
          <cell r="B20925">
            <v>0</v>
          </cell>
        </row>
        <row r="20926">
          <cell r="A20926">
            <v>0</v>
          </cell>
          <cell r="B20926">
            <v>0</v>
          </cell>
        </row>
        <row r="20927">
          <cell r="A20927">
            <v>0</v>
          </cell>
          <cell r="B20927">
            <v>0</v>
          </cell>
        </row>
        <row r="20928">
          <cell r="A20928">
            <v>0</v>
          </cell>
          <cell r="B20928">
            <v>0</v>
          </cell>
        </row>
        <row r="20929">
          <cell r="A20929">
            <v>0</v>
          </cell>
          <cell r="B20929">
            <v>0</v>
          </cell>
        </row>
        <row r="20930">
          <cell r="A20930">
            <v>0</v>
          </cell>
          <cell r="B20930">
            <v>0</v>
          </cell>
        </row>
        <row r="20931">
          <cell r="A20931">
            <v>0</v>
          </cell>
          <cell r="B20931">
            <v>0</v>
          </cell>
        </row>
        <row r="20932">
          <cell r="A20932">
            <v>0</v>
          </cell>
          <cell r="B20932">
            <v>0</v>
          </cell>
        </row>
        <row r="20933">
          <cell r="A20933">
            <v>0</v>
          </cell>
          <cell r="B20933">
            <v>0</v>
          </cell>
        </row>
        <row r="20934">
          <cell r="A20934">
            <v>0</v>
          </cell>
          <cell r="B20934">
            <v>0</v>
          </cell>
        </row>
        <row r="20935">
          <cell r="A20935">
            <v>0</v>
          </cell>
          <cell r="B20935">
            <v>0</v>
          </cell>
        </row>
        <row r="20936">
          <cell r="A20936">
            <v>0</v>
          </cell>
          <cell r="B20936">
            <v>0</v>
          </cell>
        </row>
        <row r="20937">
          <cell r="A20937">
            <v>0</v>
          </cell>
          <cell r="B20937">
            <v>0</v>
          </cell>
        </row>
        <row r="20938">
          <cell r="A20938">
            <v>0</v>
          </cell>
          <cell r="B20938">
            <v>0</v>
          </cell>
        </row>
        <row r="20939">
          <cell r="A20939">
            <v>0</v>
          </cell>
          <cell r="B20939">
            <v>0</v>
          </cell>
        </row>
        <row r="20940">
          <cell r="A20940">
            <v>0</v>
          </cell>
          <cell r="B20940">
            <v>0</v>
          </cell>
        </row>
        <row r="20941">
          <cell r="A20941">
            <v>0</v>
          </cell>
          <cell r="B20941">
            <v>0</v>
          </cell>
        </row>
        <row r="20942">
          <cell r="A20942">
            <v>0</v>
          </cell>
          <cell r="B20942">
            <v>0</v>
          </cell>
        </row>
        <row r="20943">
          <cell r="A20943">
            <v>0</v>
          </cell>
          <cell r="B20943">
            <v>0</v>
          </cell>
        </row>
        <row r="20944">
          <cell r="A20944">
            <v>0</v>
          </cell>
          <cell r="B20944">
            <v>0</v>
          </cell>
        </row>
        <row r="20945">
          <cell r="A20945">
            <v>0</v>
          </cell>
          <cell r="B20945">
            <v>0</v>
          </cell>
        </row>
        <row r="20946">
          <cell r="A20946">
            <v>0</v>
          </cell>
          <cell r="B20946">
            <v>0</v>
          </cell>
        </row>
        <row r="20947">
          <cell r="A20947">
            <v>0</v>
          </cell>
          <cell r="B20947">
            <v>0</v>
          </cell>
        </row>
        <row r="20948">
          <cell r="A20948">
            <v>0</v>
          </cell>
          <cell r="B20948">
            <v>0</v>
          </cell>
        </row>
        <row r="20949">
          <cell r="A20949">
            <v>0</v>
          </cell>
          <cell r="B20949">
            <v>0</v>
          </cell>
        </row>
        <row r="20950">
          <cell r="A20950">
            <v>0</v>
          </cell>
          <cell r="B20950">
            <v>0</v>
          </cell>
        </row>
        <row r="20951">
          <cell r="A20951">
            <v>0</v>
          </cell>
          <cell r="B20951">
            <v>0</v>
          </cell>
        </row>
        <row r="20952">
          <cell r="A20952">
            <v>0</v>
          </cell>
          <cell r="B20952">
            <v>0</v>
          </cell>
        </row>
        <row r="20953">
          <cell r="A20953">
            <v>0</v>
          </cell>
          <cell r="B20953">
            <v>0</v>
          </cell>
        </row>
        <row r="20954">
          <cell r="A20954">
            <v>0</v>
          </cell>
          <cell r="B20954">
            <v>0</v>
          </cell>
        </row>
        <row r="20955">
          <cell r="A20955">
            <v>0</v>
          </cell>
          <cell r="B20955">
            <v>0</v>
          </cell>
        </row>
        <row r="20956">
          <cell r="A20956">
            <v>0</v>
          </cell>
          <cell r="B20956">
            <v>0</v>
          </cell>
        </row>
        <row r="20957">
          <cell r="A20957">
            <v>0</v>
          </cell>
          <cell r="B20957">
            <v>0</v>
          </cell>
        </row>
        <row r="20958">
          <cell r="A20958">
            <v>0</v>
          </cell>
          <cell r="B20958">
            <v>0</v>
          </cell>
        </row>
        <row r="20959">
          <cell r="A20959">
            <v>0</v>
          </cell>
          <cell r="B20959">
            <v>0</v>
          </cell>
        </row>
        <row r="20960">
          <cell r="A20960">
            <v>0</v>
          </cell>
          <cell r="B20960">
            <v>0</v>
          </cell>
        </row>
        <row r="20961">
          <cell r="A20961">
            <v>0</v>
          </cell>
          <cell r="B20961">
            <v>0</v>
          </cell>
        </row>
        <row r="20962">
          <cell r="A20962">
            <v>0</v>
          </cell>
          <cell r="B20962">
            <v>0</v>
          </cell>
        </row>
        <row r="20963">
          <cell r="A20963">
            <v>0</v>
          </cell>
          <cell r="B20963">
            <v>0</v>
          </cell>
        </row>
        <row r="20964">
          <cell r="A20964">
            <v>0</v>
          </cell>
          <cell r="B20964">
            <v>0</v>
          </cell>
        </row>
        <row r="20965">
          <cell r="A20965">
            <v>0</v>
          </cell>
          <cell r="B20965">
            <v>0</v>
          </cell>
        </row>
        <row r="20966">
          <cell r="A20966">
            <v>0</v>
          </cell>
          <cell r="B20966">
            <v>0</v>
          </cell>
        </row>
        <row r="20967">
          <cell r="A20967">
            <v>0</v>
          </cell>
          <cell r="B20967">
            <v>0</v>
          </cell>
        </row>
        <row r="20968">
          <cell r="A20968">
            <v>0</v>
          </cell>
          <cell r="B20968">
            <v>0</v>
          </cell>
        </row>
        <row r="20969">
          <cell r="A20969">
            <v>0</v>
          </cell>
          <cell r="B20969">
            <v>0</v>
          </cell>
        </row>
        <row r="20970">
          <cell r="A20970">
            <v>0</v>
          </cell>
          <cell r="B20970">
            <v>0</v>
          </cell>
        </row>
        <row r="20971">
          <cell r="A20971">
            <v>0</v>
          </cell>
          <cell r="B20971">
            <v>0</v>
          </cell>
        </row>
        <row r="20972">
          <cell r="A20972">
            <v>0</v>
          </cell>
          <cell r="B20972">
            <v>0</v>
          </cell>
        </row>
        <row r="20973">
          <cell r="A20973">
            <v>0</v>
          </cell>
          <cell r="B20973">
            <v>0</v>
          </cell>
        </row>
        <row r="20974">
          <cell r="A20974">
            <v>0</v>
          </cell>
          <cell r="B20974">
            <v>0</v>
          </cell>
        </row>
        <row r="20975">
          <cell r="A20975">
            <v>0</v>
          </cell>
          <cell r="B20975">
            <v>0</v>
          </cell>
        </row>
        <row r="20976">
          <cell r="A20976">
            <v>0</v>
          </cell>
          <cell r="B20976">
            <v>0</v>
          </cell>
        </row>
        <row r="20977">
          <cell r="A20977">
            <v>0</v>
          </cell>
          <cell r="B20977">
            <v>0</v>
          </cell>
        </row>
        <row r="20978">
          <cell r="A20978">
            <v>0</v>
          </cell>
          <cell r="B20978">
            <v>0</v>
          </cell>
        </row>
        <row r="20979">
          <cell r="A20979">
            <v>0</v>
          </cell>
          <cell r="B20979">
            <v>0</v>
          </cell>
        </row>
        <row r="20980">
          <cell r="A20980">
            <v>0</v>
          </cell>
          <cell r="B20980">
            <v>0</v>
          </cell>
        </row>
        <row r="20981">
          <cell r="A20981">
            <v>0</v>
          </cell>
          <cell r="B20981">
            <v>0</v>
          </cell>
        </row>
        <row r="20982">
          <cell r="A20982">
            <v>0</v>
          </cell>
          <cell r="B20982">
            <v>0</v>
          </cell>
        </row>
        <row r="20983">
          <cell r="A20983">
            <v>0</v>
          </cell>
          <cell r="B20983">
            <v>0</v>
          </cell>
        </row>
        <row r="20984">
          <cell r="A20984">
            <v>0</v>
          </cell>
          <cell r="B20984">
            <v>0</v>
          </cell>
        </row>
        <row r="20985">
          <cell r="A20985">
            <v>0</v>
          </cell>
          <cell r="B20985">
            <v>0</v>
          </cell>
        </row>
        <row r="20986">
          <cell r="A20986">
            <v>0</v>
          </cell>
          <cell r="B20986">
            <v>0</v>
          </cell>
        </row>
        <row r="20987">
          <cell r="A20987">
            <v>0</v>
          </cell>
          <cell r="B20987">
            <v>0</v>
          </cell>
        </row>
        <row r="20988">
          <cell r="A20988">
            <v>0</v>
          </cell>
          <cell r="B20988">
            <v>0</v>
          </cell>
        </row>
        <row r="20989">
          <cell r="A20989">
            <v>0</v>
          </cell>
          <cell r="B20989">
            <v>0</v>
          </cell>
        </row>
        <row r="20990">
          <cell r="A20990">
            <v>0</v>
          </cell>
          <cell r="B20990">
            <v>0</v>
          </cell>
        </row>
        <row r="20991">
          <cell r="A20991">
            <v>0</v>
          </cell>
          <cell r="B20991">
            <v>0</v>
          </cell>
        </row>
        <row r="20992">
          <cell r="A20992">
            <v>0</v>
          </cell>
          <cell r="B20992">
            <v>0</v>
          </cell>
        </row>
        <row r="20993">
          <cell r="A20993">
            <v>0</v>
          </cell>
          <cell r="B20993">
            <v>0</v>
          </cell>
        </row>
        <row r="20994">
          <cell r="A20994">
            <v>0</v>
          </cell>
          <cell r="B20994">
            <v>0</v>
          </cell>
        </row>
        <row r="20995">
          <cell r="A20995">
            <v>0</v>
          </cell>
          <cell r="B20995">
            <v>0</v>
          </cell>
        </row>
        <row r="20996">
          <cell r="A20996">
            <v>0</v>
          </cell>
          <cell r="B20996">
            <v>0</v>
          </cell>
        </row>
        <row r="20997">
          <cell r="A20997">
            <v>0</v>
          </cell>
          <cell r="B20997">
            <v>0</v>
          </cell>
        </row>
        <row r="20998">
          <cell r="A20998">
            <v>0</v>
          </cell>
          <cell r="B20998">
            <v>0</v>
          </cell>
        </row>
        <row r="20999">
          <cell r="A20999">
            <v>0</v>
          </cell>
          <cell r="B20999">
            <v>0</v>
          </cell>
        </row>
        <row r="21000">
          <cell r="A21000">
            <v>0</v>
          </cell>
          <cell r="B21000">
            <v>0</v>
          </cell>
        </row>
        <row r="21001">
          <cell r="A21001">
            <v>0</v>
          </cell>
          <cell r="B21001">
            <v>0</v>
          </cell>
        </row>
        <row r="21002">
          <cell r="A21002">
            <v>0</v>
          </cell>
          <cell r="B21002">
            <v>0</v>
          </cell>
        </row>
        <row r="21003">
          <cell r="A21003">
            <v>0</v>
          </cell>
          <cell r="B21003">
            <v>0</v>
          </cell>
        </row>
        <row r="21004">
          <cell r="A21004">
            <v>0</v>
          </cell>
          <cell r="B21004">
            <v>0</v>
          </cell>
        </row>
        <row r="21005">
          <cell r="A21005">
            <v>0</v>
          </cell>
          <cell r="B21005">
            <v>0</v>
          </cell>
        </row>
        <row r="21006">
          <cell r="A21006">
            <v>0</v>
          </cell>
          <cell r="B21006">
            <v>0</v>
          </cell>
        </row>
        <row r="21007">
          <cell r="A21007">
            <v>0</v>
          </cell>
          <cell r="B21007">
            <v>0</v>
          </cell>
        </row>
        <row r="21008">
          <cell r="A21008">
            <v>0</v>
          </cell>
          <cell r="B21008">
            <v>0</v>
          </cell>
        </row>
        <row r="21009">
          <cell r="A21009">
            <v>0</v>
          </cell>
          <cell r="B21009">
            <v>0</v>
          </cell>
        </row>
        <row r="21010">
          <cell r="A21010">
            <v>0</v>
          </cell>
          <cell r="B21010">
            <v>0</v>
          </cell>
        </row>
        <row r="21011">
          <cell r="A21011">
            <v>0</v>
          </cell>
          <cell r="B21011">
            <v>0</v>
          </cell>
        </row>
        <row r="21012">
          <cell r="A21012">
            <v>0</v>
          </cell>
          <cell r="B21012">
            <v>0</v>
          </cell>
        </row>
        <row r="21013">
          <cell r="A21013">
            <v>0</v>
          </cell>
          <cell r="B21013">
            <v>0</v>
          </cell>
        </row>
        <row r="21014">
          <cell r="A21014">
            <v>0</v>
          </cell>
          <cell r="B21014">
            <v>0</v>
          </cell>
        </row>
        <row r="21015">
          <cell r="A21015">
            <v>0</v>
          </cell>
          <cell r="B21015">
            <v>0</v>
          </cell>
        </row>
        <row r="21016">
          <cell r="A21016">
            <v>0</v>
          </cell>
          <cell r="B21016">
            <v>0</v>
          </cell>
        </row>
        <row r="21017">
          <cell r="A21017">
            <v>0</v>
          </cell>
          <cell r="B21017">
            <v>0</v>
          </cell>
        </row>
        <row r="21018">
          <cell r="A21018">
            <v>0</v>
          </cell>
          <cell r="B21018">
            <v>0</v>
          </cell>
        </row>
        <row r="21019">
          <cell r="A21019">
            <v>0</v>
          </cell>
          <cell r="B21019">
            <v>0</v>
          </cell>
        </row>
        <row r="21020">
          <cell r="A21020">
            <v>0</v>
          </cell>
          <cell r="B21020">
            <v>0</v>
          </cell>
        </row>
        <row r="21021">
          <cell r="A21021">
            <v>0</v>
          </cell>
          <cell r="B21021">
            <v>0</v>
          </cell>
        </row>
        <row r="21022">
          <cell r="A21022">
            <v>0</v>
          </cell>
          <cell r="B21022">
            <v>0</v>
          </cell>
        </row>
        <row r="21023">
          <cell r="A21023">
            <v>0</v>
          </cell>
          <cell r="B21023">
            <v>0</v>
          </cell>
        </row>
        <row r="21024">
          <cell r="A21024">
            <v>0</v>
          </cell>
          <cell r="B21024">
            <v>0</v>
          </cell>
        </row>
        <row r="21025">
          <cell r="A21025">
            <v>0</v>
          </cell>
          <cell r="B21025">
            <v>0</v>
          </cell>
        </row>
        <row r="21026">
          <cell r="A21026">
            <v>0</v>
          </cell>
          <cell r="B21026">
            <v>0</v>
          </cell>
        </row>
        <row r="21027">
          <cell r="A21027">
            <v>0</v>
          </cell>
          <cell r="B21027">
            <v>0</v>
          </cell>
        </row>
        <row r="21028">
          <cell r="A21028">
            <v>0</v>
          </cell>
          <cell r="B21028">
            <v>0</v>
          </cell>
        </row>
        <row r="21029">
          <cell r="A21029">
            <v>0</v>
          </cell>
          <cell r="B21029">
            <v>0</v>
          </cell>
        </row>
        <row r="21030">
          <cell r="A21030">
            <v>0</v>
          </cell>
          <cell r="B21030">
            <v>0</v>
          </cell>
        </row>
        <row r="21031">
          <cell r="A21031">
            <v>0</v>
          </cell>
          <cell r="B21031">
            <v>0</v>
          </cell>
        </row>
        <row r="21032">
          <cell r="A21032">
            <v>0</v>
          </cell>
          <cell r="B21032">
            <v>0</v>
          </cell>
        </row>
        <row r="21033">
          <cell r="A21033">
            <v>0</v>
          </cell>
          <cell r="B21033">
            <v>0</v>
          </cell>
        </row>
        <row r="21034">
          <cell r="A21034">
            <v>0</v>
          </cell>
          <cell r="B21034">
            <v>0</v>
          </cell>
        </row>
        <row r="21035">
          <cell r="A21035">
            <v>0</v>
          </cell>
          <cell r="B21035">
            <v>0</v>
          </cell>
        </row>
        <row r="21036">
          <cell r="A21036">
            <v>0</v>
          </cell>
          <cell r="B21036">
            <v>0</v>
          </cell>
        </row>
        <row r="21037">
          <cell r="A21037">
            <v>0</v>
          </cell>
          <cell r="B21037">
            <v>0</v>
          </cell>
        </row>
        <row r="21038">
          <cell r="A21038">
            <v>0</v>
          </cell>
          <cell r="B21038">
            <v>0</v>
          </cell>
        </row>
        <row r="21039">
          <cell r="A21039">
            <v>0</v>
          </cell>
          <cell r="B21039">
            <v>0</v>
          </cell>
        </row>
        <row r="21040">
          <cell r="A21040">
            <v>0</v>
          </cell>
          <cell r="B21040">
            <v>0</v>
          </cell>
        </row>
        <row r="21041">
          <cell r="A21041">
            <v>0</v>
          </cell>
          <cell r="B21041">
            <v>0</v>
          </cell>
        </row>
        <row r="21042">
          <cell r="A21042">
            <v>0</v>
          </cell>
          <cell r="B21042">
            <v>0</v>
          </cell>
        </row>
        <row r="21043">
          <cell r="A21043">
            <v>0</v>
          </cell>
          <cell r="B21043">
            <v>0</v>
          </cell>
        </row>
        <row r="21044">
          <cell r="A21044">
            <v>0</v>
          </cell>
          <cell r="B21044">
            <v>0</v>
          </cell>
        </row>
        <row r="21045">
          <cell r="A21045">
            <v>0</v>
          </cell>
          <cell r="B21045">
            <v>0</v>
          </cell>
        </row>
        <row r="21046">
          <cell r="A21046">
            <v>0</v>
          </cell>
          <cell r="B21046">
            <v>0</v>
          </cell>
        </row>
        <row r="21047">
          <cell r="A21047">
            <v>0</v>
          </cell>
          <cell r="B21047">
            <v>0</v>
          </cell>
        </row>
        <row r="21048">
          <cell r="A21048">
            <v>0</v>
          </cell>
          <cell r="B21048">
            <v>0</v>
          </cell>
        </row>
        <row r="21049">
          <cell r="A21049">
            <v>0</v>
          </cell>
          <cell r="B21049">
            <v>0</v>
          </cell>
        </row>
        <row r="21050">
          <cell r="A21050">
            <v>0</v>
          </cell>
          <cell r="B21050">
            <v>0</v>
          </cell>
        </row>
        <row r="21051">
          <cell r="A21051">
            <v>0</v>
          </cell>
          <cell r="B21051">
            <v>0</v>
          </cell>
        </row>
        <row r="21052">
          <cell r="A21052">
            <v>0</v>
          </cell>
          <cell r="B21052">
            <v>0</v>
          </cell>
        </row>
        <row r="21053">
          <cell r="A21053">
            <v>0</v>
          </cell>
          <cell r="B21053">
            <v>0</v>
          </cell>
        </row>
        <row r="21054">
          <cell r="A21054">
            <v>0</v>
          </cell>
          <cell r="B21054">
            <v>0</v>
          </cell>
        </row>
        <row r="21055">
          <cell r="A21055">
            <v>0</v>
          </cell>
          <cell r="B21055">
            <v>0</v>
          </cell>
        </row>
        <row r="21056">
          <cell r="A21056">
            <v>0</v>
          </cell>
          <cell r="B21056">
            <v>0</v>
          </cell>
        </row>
        <row r="21057">
          <cell r="A21057">
            <v>0</v>
          </cell>
          <cell r="B21057">
            <v>0</v>
          </cell>
        </row>
        <row r="21058">
          <cell r="A21058">
            <v>0</v>
          </cell>
          <cell r="B21058">
            <v>0</v>
          </cell>
        </row>
        <row r="21059">
          <cell r="A21059">
            <v>0</v>
          </cell>
          <cell r="B21059">
            <v>0</v>
          </cell>
        </row>
        <row r="21060">
          <cell r="A21060">
            <v>0</v>
          </cell>
          <cell r="B21060">
            <v>0</v>
          </cell>
        </row>
        <row r="21061">
          <cell r="A21061">
            <v>0</v>
          </cell>
          <cell r="B21061">
            <v>0</v>
          </cell>
        </row>
        <row r="21062">
          <cell r="A21062">
            <v>0</v>
          </cell>
          <cell r="B21062">
            <v>0</v>
          </cell>
        </row>
        <row r="21063">
          <cell r="A21063">
            <v>0</v>
          </cell>
          <cell r="B21063">
            <v>0</v>
          </cell>
        </row>
        <row r="21064">
          <cell r="A21064">
            <v>0</v>
          </cell>
          <cell r="B21064">
            <v>0</v>
          </cell>
        </row>
        <row r="21065">
          <cell r="A21065">
            <v>0</v>
          </cell>
          <cell r="B21065">
            <v>0</v>
          </cell>
        </row>
        <row r="21066">
          <cell r="A21066">
            <v>0</v>
          </cell>
          <cell r="B21066">
            <v>0</v>
          </cell>
        </row>
        <row r="21067">
          <cell r="A21067">
            <v>0</v>
          </cell>
          <cell r="B21067">
            <v>0</v>
          </cell>
        </row>
        <row r="21068">
          <cell r="A21068">
            <v>0</v>
          </cell>
          <cell r="B21068">
            <v>0</v>
          </cell>
        </row>
        <row r="21069">
          <cell r="A21069">
            <v>0</v>
          </cell>
          <cell r="B21069">
            <v>0</v>
          </cell>
        </row>
        <row r="21070">
          <cell r="A21070">
            <v>0</v>
          </cell>
          <cell r="B21070">
            <v>0</v>
          </cell>
        </row>
        <row r="21071">
          <cell r="A21071">
            <v>0</v>
          </cell>
          <cell r="B21071">
            <v>0</v>
          </cell>
        </row>
        <row r="21072">
          <cell r="A21072">
            <v>0</v>
          </cell>
          <cell r="B21072">
            <v>0</v>
          </cell>
        </row>
        <row r="21073">
          <cell r="A21073">
            <v>0</v>
          </cell>
          <cell r="B21073">
            <v>0</v>
          </cell>
        </row>
        <row r="21074">
          <cell r="A21074">
            <v>0</v>
          </cell>
          <cell r="B21074">
            <v>0</v>
          </cell>
        </row>
        <row r="21075">
          <cell r="A21075">
            <v>0</v>
          </cell>
          <cell r="B21075">
            <v>0</v>
          </cell>
        </row>
        <row r="21076">
          <cell r="A21076">
            <v>0</v>
          </cell>
          <cell r="B21076">
            <v>0</v>
          </cell>
        </row>
        <row r="21077">
          <cell r="A21077">
            <v>0</v>
          </cell>
          <cell r="B21077">
            <v>0</v>
          </cell>
        </row>
        <row r="21078">
          <cell r="A21078">
            <v>0</v>
          </cell>
          <cell r="B21078">
            <v>0</v>
          </cell>
        </row>
        <row r="21079">
          <cell r="A21079">
            <v>0</v>
          </cell>
          <cell r="B21079">
            <v>0</v>
          </cell>
        </row>
        <row r="21080">
          <cell r="A21080">
            <v>0</v>
          </cell>
          <cell r="B21080">
            <v>0</v>
          </cell>
        </row>
        <row r="21081">
          <cell r="A21081">
            <v>0</v>
          </cell>
          <cell r="B21081">
            <v>0</v>
          </cell>
        </row>
        <row r="21082">
          <cell r="A21082">
            <v>0</v>
          </cell>
          <cell r="B21082">
            <v>0</v>
          </cell>
        </row>
        <row r="21083">
          <cell r="A21083">
            <v>0</v>
          </cell>
          <cell r="B21083">
            <v>0</v>
          </cell>
        </row>
        <row r="21084">
          <cell r="A21084">
            <v>0</v>
          </cell>
          <cell r="B21084">
            <v>0</v>
          </cell>
        </row>
        <row r="21085">
          <cell r="A21085">
            <v>0</v>
          </cell>
          <cell r="B21085">
            <v>0</v>
          </cell>
        </row>
        <row r="21086">
          <cell r="A21086">
            <v>0</v>
          </cell>
          <cell r="B21086">
            <v>0</v>
          </cell>
        </row>
        <row r="21087">
          <cell r="A21087">
            <v>0</v>
          </cell>
          <cell r="B21087">
            <v>0</v>
          </cell>
        </row>
        <row r="21088">
          <cell r="A21088">
            <v>0</v>
          </cell>
          <cell r="B21088">
            <v>0</v>
          </cell>
        </row>
        <row r="21089">
          <cell r="A21089">
            <v>0</v>
          </cell>
          <cell r="B21089">
            <v>0</v>
          </cell>
        </row>
        <row r="21090">
          <cell r="A21090">
            <v>0</v>
          </cell>
          <cell r="B21090">
            <v>0</v>
          </cell>
        </row>
        <row r="21091">
          <cell r="A21091">
            <v>0</v>
          </cell>
          <cell r="B21091">
            <v>0</v>
          </cell>
        </row>
        <row r="21092">
          <cell r="A21092">
            <v>0</v>
          </cell>
          <cell r="B21092">
            <v>0</v>
          </cell>
        </row>
        <row r="21093">
          <cell r="A21093">
            <v>0</v>
          </cell>
          <cell r="B21093">
            <v>0</v>
          </cell>
        </row>
        <row r="21094">
          <cell r="A21094">
            <v>0</v>
          </cell>
          <cell r="B21094">
            <v>0</v>
          </cell>
        </row>
        <row r="21095">
          <cell r="A21095">
            <v>0</v>
          </cell>
          <cell r="B21095">
            <v>0</v>
          </cell>
        </row>
        <row r="21096">
          <cell r="A21096">
            <v>0</v>
          </cell>
          <cell r="B21096">
            <v>0</v>
          </cell>
        </row>
        <row r="21097">
          <cell r="A21097">
            <v>0</v>
          </cell>
          <cell r="B21097">
            <v>0</v>
          </cell>
        </row>
        <row r="21098">
          <cell r="A21098">
            <v>0</v>
          </cell>
          <cell r="B21098">
            <v>0</v>
          </cell>
        </row>
        <row r="21099">
          <cell r="A21099">
            <v>0</v>
          </cell>
          <cell r="B21099">
            <v>0</v>
          </cell>
        </row>
        <row r="21100">
          <cell r="A21100">
            <v>0</v>
          </cell>
          <cell r="B21100">
            <v>0</v>
          </cell>
        </row>
        <row r="21101">
          <cell r="A21101">
            <v>0</v>
          </cell>
          <cell r="B21101">
            <v>0</v>
          </cell>
        </row>
        <row r="21102">
          <cell r="A21102">
            <v>0</v>
          </cell>
          <cell r="B21102">
            <v>0</v>
          </cell>
        </row>
        <row r="21103">
          <cell r="A21103">
            <v>0</v>
          </cell>
          <cell r="B21103">
            <v>0</v>
          </cell>
        </row>
        <row r="21104">
          <cell r="A21104">
            <v>0</v>
          </cell>
          <cell r="B21104">
            <v>0</v>
          </cell>
        </row>
        <row r="21105">
          <cell r="A21105">
            <v>0</v>
          </cell>
          <cell r="B21105">
            <v>0</v>
          </cell>
        </row>
        <row r="21106">
          <cell r="A21106">
            <v>0</v>
          </cell>
          <cell r="B21106">
            <v>0</v>
          </cell>
        </row>
        <row r="21107">
          <cell r="A21107">
            <v>0</v>
          </cell>
          <cell r="B21107">
            <v>0</v>
          </cell>
        </row>
        <row r="21108">
          <cell r="A21108">
            <v>0</v>
          </cell>
          <cell r="B21108">
            <v>0</v>
          </cell>
        </row>
        <row r="21109">
          <cell r="A21109">
            <v>0</v>
          </cell>
          <cell r="B21109">
            <v>0</v>
          </cell>
        </row>
        <row r="21110">
          <cell r="A21110">
            <v>0</v>
          </cell>
          <cell r="B21110">
            <v>0</v>
          </cell>
        </row>
        <row r="21111">
          <cell r="A21111">
            <v>0</v>
          </cell>
          <cell r="B21111">
            <v>0</v>
          </cell>
        </row>
        <row r="21112">
          <cell r="A21112">
            <v>0</v>
          </cell>
          <cell r="B21112">
            <v>0</v>
          </cell>
        </row>
        <row r="21113">
          <cell r="A21113">
            <v>0</v>
          </cell>
          <cell r="B21113">
            <v>0</v>
          </cell>
        </row>
        <row r="21114">
          <cell r="A21114">
            <v>0</v>
          </cell>
          <cell r="B21114">
            <v>0</v>
          </cell>
        </row>
        <row r="21115">
          <cell r="A21115">
            <v>0</v>
          </cell>
          <cell r="B21115">
            <v>0</v>
          </cell>
        </row>
        <row r="21116">
          <cell r="A21116">
            <v>0</v>
          </cell>
          <cell r="B21116">
            <v>0</v>
          </cell>
        </row>
        <row r="21117">
          <cell r="A21117">
            <v>0</v>
          </cell>
          <cell r="B21117">
            <v>0</v>
          </cell>
        </row>
        <row r="21118">
          <cell r="A21118">
            <v>0</v>
          </cell>
          <cell r="B21118">
            <v>0</v>
          </cell>
        </row>
        <row r="21119">
          <cell r="A21119">
            <v>0</v>
          </cell>
          <cell r="B21119">
            <v>0</v>
          </cell>
        </row>
        <row r="21120">
          <cell r="A21120">
            <v>0</v>
          </cell>
          <cell r="B21120">
            <v>0</v>
          </cell>
        </row>
        <row r="21121">
          <cell r="A21121">
            <v>0</v>
          </cell>
          <cell r="B21121">
            <v>0</v>
          </cell>
        </row>
        <row r="21122">
          <cell r="A21122">
            <v>0</v>
          </cell>
          <cell r="B21122">
            <v>0</v>
          </cell>
        </row>
        <row r="21123">
          <cell r="A21123">
            <v>0</v>
          </cell>
          <cell r="B21123">
            <v>0</v>
          </cell>
        </row>
        <row r="21124">
          <cell r="A21124">
            <v>0</v>
          </cell>
          <cell r="B21124">
            <v>0</v>
          </cell>
        </row>
        <row r="21125">
          <cell r="A21125">
            <v>0</v>
          </cell>
          <cell r="B21125">
            <v>0</v>
          </cell>
        </row>
        <row r="21126">
          <cell r="A21126">
            <v>0</v>
          </cell>
          <cell r="B21126">
            <v>0</v>
          </cell>
        </row>
        <row r="21127">
          <cell r="A21127">
            <v>0</v>
          </cell>
          <cell r="B21127">
            <v>0</v>
          </cell>
        </row>
        <row r="21128">
          <cell r="A21128">
            <v>0</v>
          </cell>
          <cell r="B21128">
            <v>0</v>
          </cell>
        </row>
        <row r="21129">
          <cell r="A21129">
            <v>0</v>
          </cell>
          <cell r="B21129">
            <v>0</v>
          </cell>
        </row>
        <row r="21130">
          <cell r="A21130">
            <v>0</v>
          </cell>
          <cell r="B21130">
            <v>0</v>
          </cell>
        </row>
        <row r="21131">
          <cell r="A21131">
            <v>0</v>
          </cell>
          <cell r="B21131">
            <v>0</v>
          </cell>
        </row>
        <row r="21132">
          <cell r="A21132">
            <v>0</v>
          </cell>
          <cell r="B21132">
            <v>0</v>
          </cell>
        </row>
        <row r="21133">
          <cell r="A21133">
            <v>0</v>
          </cell>
          <cell r="B21133">
            <v>0</v>
          </cell>
        </row>
        <row r="21134">
          <cell r="A21134">
            <v>0</v>
          </cell>
          <cell r="B21134">
            <v>0</v>
          </cell>
        </row>
        <row r="21135">
          <cell r="A21135">
            <v>0</v>
          </cell>
          <cell r="B21135">
            <v>0</v>
          </cell>
        </row>
        <row r="21136">
          <cell r="A21136">
            <v>0</v>
          </cell>
          <cell r="B21136">
            <v>0</v>
          </cell>
        </row>
        <row r="21137">
          <cell r="A21137">
            <v>0</v>
          </cell>
          <cell r="B21137">
            <v>0</v>
          </cell>
        </row>
        <row r="21138">
          <cell r="A21138">
            <v>0</v>
          </cell>
          <cell r="B21138">
            <v>0</v>
          </cell>
        </row>
        <row r="21139">
          <cell r="A21139">
            <v>0</v>
          </cell>
          <cell r="B21139">
            <v>0</v>
          </cell>
        </row>
        <row r="21140">
          <cell r="A21140">
            <v>0</v>
          </cell>
          <cell r="B21140">
            <v>0</v>
          </cell>
        </row>
        <row r="21141">
          <cell r="A21141">
            <v>0</v>
          </cell>
          <cell r="B21141">
            <v>0</v>
          </cell>
        </row>
        <row r="21142">
          <cell r="A21142">
            <v>0</v>
          </cell>
          <cell r="B21142">
            <v>0</v>
          </cell>
        </row>
        <row r="21143">
          <cell r="A21143">
            <v>0</v>
          </cell>
          <cell r="B21143">
            <v>0</v>
          </cell>
        </row>
        <row r="21144">
          <cell r="A21144">
            <v>0</v>
          </cell>
          <cell r="B21144">
            <v>0</v>
          </cell>
        </row>
        <row r="21145">
          <cell r="A21145">
            <v>0</v>
          </cell>
          <cell r="B21145">
            <v>0</v>
          </cell>
        </row>
        <row r="21146">
          <cell r="A21146">
            <v>0</v>
          </cell>
          <cell r="B21146">
            <v>0</v>
          </cell>
        </row>
        <row r="21147">
          <cell r="A21147">
            <v>0</v>
          </cell>
          <cell r="B21147">
            <v>0</v>
          </cell>
        </row>
        <row r="21148">
          <cell r="A21148">
            <v>0</v>
          </cell>
          <cell r="B21148">
            <v>0</v>
          </cell>
        </row>
        <row r="21149">
          <cell r="A21149">
            <v>0</v>
          </cell>
          <cell r="B21149">
            <v>0</v>
          </cell>
        </row>
        <row r="21150">
          <cell r="A21150">
            <v>0</v>
          </cell>
          <cell r="B21150">
            <v>0</v>
          </cell>
        </row>
        <row r="21151">
          <cell r="A21151">
            <v>0</v>
          </cell>
          <cell r="B21151">
            <v>0</v>
          </cell>
        </row>
        <row r="21152">
          <cell r="A21152">
            <v>0</v>
          </cell>
          <cell r="B21152">
            <v>0</v>
          </cell>
        </row>
        <row r="21153">
          <cell r="A21153">
            <v>0</v>
          </cell>
          <cell r="B21153">
            <v>0</v>
          </cell>
        </row>
        <row r="21154">
          <cell r="A21154">
            <v>0</v>
          </cell>
          <cell r="B21154">
            <v>0</v>
          </cell>
        </row>
        <row r="21155">
          <cell r="A21155">
            <v>0</v>
          </cell>
          <cell r="B21155">
            <v>0</v>
          </cell>
        </row>
        <row r="21156">
          <cell r="A21156">
            <v>0</v>
          </cell>
          <cell r="B21156">
            <v>0</v>
          </cell>
        </row>
        <row r="21157">
          <cell r="A21157">
            <v>0</v>
          </cell>
          <cell r="B21157">
            <v>0</v>
          </cell>
        </row>
        <row r="21158">
          <cell r="A21158">
            <v>0</v>
          </cell>
          <cell r="B21158">
            <v>0</v>
          </cell>
        </row>
        <row r="21159">
          <cell r="A21159">
            <v>0</v>
          </cell>
          <cell r="B21159">
            <v>0</v>
          </cell>
        </row>
        <row r="21160">
          <cell r="A21160">
            <v>0</v>
          </cell>
          <cell r="B21160">
            <v>0</v>
          </cell>
        </row>
        <row r="21161">
          <cell r="A21161">
            <v>0</v>
          </cell>
          <cell r="B21161">
            <v>0</v>
          </cell>
        </row>
        <row r="21162">
          <cell r="A21162">
            <v>0</v>
          </cell>
          <cell r="B21162">
            <v>0</v>
          </cell>
        </row>
        <row r="21163">
          <cell r="A21163">
            <v>0</v>
          </cell>
          <cell r="B21163">
            <v>0</v>
          </cell>
        </row>
        <row r="21164">
          <cell r="A21164">
            <v>0</v>
          </cell>
          <cell r="B21164">
            <v>0</v>
          </cell>
        </row>
        <row r="21165">
          <cell r="A21165">
            <v>0</v>
          </cell>
          <cell r="B21165">
            <v>0</v>
          </cell>
        </row>
        <row r="21166">
          <cell r="A21166">
            <v>0</v>
          </cell>
          <cell r="B21166">
            <v>0</v>
          </cell>
        </row>
        <row r="21167">
          <cell r="A21167">
            <v>0</v>
          </cell>
          <cell r="B21167">
            <v>0</v>
          </cell>
        </row>
        <row r="21168">
          <cell r="A21168">
            <v>0</v>
          </cell>
          <cell r="B21168">
            <v>0</v>
          </cell>
        </row>
        <row r="21169">
          <cell r="A21169">
            <v>0</v>
          </cell>
          <cell r="B21169">
            <v>0</v>
          </cell>
        </row>
        <row r="21170">
          <cell r="A21170">
            <v>0</v>
          </cell>
          <cell r="B21170">
            <v>0</v>
          </cell>
        </row>
        <row r="21171">
          <cell r="A21171">
            <v>0</v>
          </cell>
          <cell r="B21171">
            <v>0</v>
          </cell>
        </row>
        <row r="21172">
          <cell r="A21172">
            <v>0</v>
          </cell>
          <cell r="B21172">
            <v>0</v>
          </cell>
        </row>
        <row r="21173">
          <cell r="A21173">
            <v>0</v>
          </cell>
          <cell r="B21173">
            <v>0</v>
          </cell>
        </row>
        <row r="21174">
          <cell r="A21174">
            <v>0</v>
          </cell>
          <cell r="B21174">
            <v>0</v>
          </cell>
        </row>
        <row r="21175">
          <cell r="A21175">
            <v>0</v>
          </cell>
          <cell r="B21175">
            <v>0</v>
          </cell>
        </row>
        <row r="21176">
          <cell r="A21176">
            <v>0</v>
          </cell>
          <cell r="B21176">
            <v>0</v>
          </cell>
        </row>
        <row r="21177">
          <cell r="A21177">
            <v>0</v>
          </cell>
          <cell r="B21177">
            <v>0</v>
          </cell>
        </row>
        <row r="21178">
          <cell r="A21178">
            <v>0</v>
          </cell>
          <cell r="B21178">
            <v>0</v>
          </cell>
        </row>
        <row r="21179">
          <cell r="A21179">
            <v>0</v>
          </cell>
          <cell r="B21179">
            <v>0</v>
          </cell>
        </row>
        <row r="21180">
          <cell r="A21180">
            <v>0</v>
          </cell>
          <cell r="B21180">
            <v>0</v>
          </cell>
        </row>
        <row r="21181">
          <cell r="A21181">
            <v>0</v>
          </cell>
          <cell r="B21181">
            <v>0</v>
          </cell>
        </row>
        <row r="21182">
          <cell r="A21182">
            <v>0</v>
          </cell>
          <cell r="B21182">
            <v>0</v>
          </cell>
        </row>
        <row r="21183">
          <cell r="A21183">
            <v>0</v>
          </cell>
          <cell r="B21183">
            <v>0</v>
          </cell>
        </row>
        <row r="21184">
          <cell r="A21184">
            <v>0</v>
          </cell>
          <cell r="B21184">
            <v>0</v>
          </cell>
        </row>
        <row r="21185">
          <cell r="A21185">
            <v>0</v>
          </cell>
          <cell r="B21185">
            <v>0</v>
          </cell>
        </row>
        <row r="21186">
          <cell r="A21186">
            <v>0</v>
          </cell>
          <cell r="B21186">
            <v>0</v>
          </cell>
        </row>
        <row r="21187">
          <cell r="A21187">
            <v>0</v>
          </cell>
          <cell r="B21187">
            <v>0</v>
          </cell>
        </row>
        <row r="21188">
          <cell r="A21188">
            <v>0</v>
          </cell>
          <cell r="B21188">
            <v>0</v>
          </cell>
        </row>
        <row r="21189">
          <cell r="A21189">
            <v>0</v>
          </cell>
          <cell r="B21189">
            <v>0</v>
          </cell>
        </row>
        <row r="21190">
          <cell r="A21190">
            <v>0</v>
          </cell>
          <cell r="B21190">
            <v>0</v>
          </cell>
        </row>
        <row r="21191">
          <cell r="A21191">
            <v>0</v>
          </cell>
          <cell r="B21191">
            <v>0</v>
          </cell>
        </row>
        <row r="21192">
          <cell r="A21192">
            <v>0</v>
          </cell>
          <cell r="B21192">
            <v>0</v>
          </cell>
        </row>
        <row r="21193">
          <cell r="A21193">
            <v>0</v>
          </cell>
          <cell r="B21193">
            <v>0</v>
          </cell>
        </row>
        <row r="21194">
          <cell r="A21194">
            <v>0</v>
          </cell>
          <cell r="B21194">
            <v>0</v>
          </cell>
        </row>
        <row r="21195">
          <cell r="A21195">
            <v>0</v>
          </cell>
          <cell r="B21195">
            <v>0</v>
          </cell>
        </row>
        <row r="21196">
          <cell r="A21196">
            <v>0</v>
          </cell>
          <cell r="B21196">
            <v>0</v>
          </cell>
        </row>
        <row r="21197">
          <cell r="A21197">
            <v>0</v>
          </cell>
          <cell r="B21197">
            <v>0</v>
          </cell>
        </row>
        <row r="21198">
          <cell r="A21198">
            <v>0</v>
          </cell>
          <cell r="B21198">
            <v>0</v>
          </cell>
        </row>
        <row r="21199">
          <cell r="A21199">
            <v>0</v>
          </cell>
          <cell r="B21199">
            <v>0</v>
          </cell>
        </row>
        <row r="21200">
          <cell r="A21200">
            <v>0</v>
          </cell>
          <cell r="B21200">
            <v>0</v>
          </cell>
        </row>
        <row r="21201">
          <cell r="A21201">
            <v>0</v>
          </cell>
          <cell r="B21201">
            <v>0</v>
          </cell>
        </row>
        <row r="21202">
          <cell r="A21202">
            <v>0</v>
          </cell>
          <cell r="B21202">
            <v>0</v>
          </cell>
        </row>
        <row r="21203">
          <cell r="A21203">
            <v>0</v>
          </cell>
          <cell r="B21203">
            <v>0</v>
          </cell>
        </row>
        <row r="21204">
          <cell r="A21204">
            <v>0</v>
          </cell>
          <cell r="B21204">
            <v>0</v>
          </cell>
        </row>
        <row r="21205">
          <cell r="A21205">
            <v>0</v>
          </cell>
          <cell r="B21205">
            <v>0</v>
          </cell>
        </row>
        <row r="21206">
          <cell r="A21206">
            <v>0</v>
          </cell>
          <cell r="B21206">
            <v>0</v>
          </cell>
        </row>
        <row r="21207">
          <cell r="A21207">
            <v>0</v>
          </cell>
          <cell r="B21207">
            <v>0</v>
          </cell>
        </row>
        <row r="21208">
          <cell r="A21208">
            <v>0</v>
          </cell>
          <cell r="B21208">
            <v>0</v>
          </cell>
        </row>
        <row r="21209">
          <cell r="A21209">
            <v>0</v>
          </cell>
          <cell r="B21209">
            <v>0</v>
          </cell>
        </row>
        <row r="21210">
          <cell r="A21210">
            <v>0</v>
          </cell>
          <cell r="B21210">
            <v>0</v>
          </cell>
        </row>
        <row r="21211">
          <cell r="A21211">
            <v>0</v>
          </cell>
          <cell r="B21211">
            <v>0</v>
          </cell>
        </row>
        <row r="21212">
          <cell r="A21212">
            <v>0</v>
          </cell>
          <cell r="B21212">
            <v>0</v>
          </cell>
        </row>
        <row r="21213">
          <cell r="A21213">
            <v>0</v>
          </cell>
          <cell r="B21213">
            <v>0</v>
          </cell>
        </row>
        <row r="21214">
          <cell r="A21214">
            <v>0</v>
          </cell>
          <cell r="B21214">
            <v>0</v>
          </cell>
        </row>
        <row r="21215">
          <cell r="A21215">
            <v>0</v>
          </cell>
          <cell r="B21215">
            <v>0</v>
          </cell>
        </row>
        <row r="21216">
          <cell r="A21216">
            <v>0</v>
          </cell>
          <cell r="B21216">
            <v>0</v>
          </cell>
        </row>
        <row r="21217">
          <cell r="A21217">
            <v>0</v>
          </cell>
          <cell r="B21217">
            <v>0</v>
          </cell>
        </row>
        <row r="21218">
          <cell r="A21218">
            <v>0</v>
          </cell>
          <cell r="B21218">
            <v>0</v>
          </cell>
        </row>
        <row r="21219">
          <cell r="A21219">
            <v>0</v>
          </cell>
          <cell r="B21219">
            <v>0</v>
          </cell>
        </row>
        <row r="21220">
          <cell r="A21220">
            <v>0</v>
          </cell>
          <cell r="B21220">
            <v>0</v>
          </cell>
        </row>
        <row r="21221">
          <cell r="A21221">
            <v>0</v>
          </cell>
          <cell r="B21221">
            <v>0</v>
          </cell>
        </row>
        <row r="21222">
          <cell r="A21222">
            <v>0</v>
          </cell>
          <cell r="B21222">
            <v>0</v>
          </cell>
        </row>
        <row r="21223">
          <cell r="A21223">
            <v>0</v>
          </cell>
          <cell r="B21223">
            <v>0</v>
          </cell>
        </row>
        <row r="21224">
          <cell r="A21224">
            <v>0</v>
          </cell>
          <cell r="B21224">
            <v>0</v>
          </cell>
        </row>
        <row r="21225">
          <cell r="A21225">
            <v>0</v>
          </cell>
          <cell r="B21225">
            <v>0</v>
          </cell>
        </row>
        <row r="21226">
          <cell r="A21226">
            <v>0</v>
          </cell>
          <cell r="B21226">
            <v>0</v>
          </cell>
        </row>
        <row r="21227">
          <cell r="A21227">
            <v>0</v>
          </cell>
          <cell r="B21227">
            <v>0</v>
          </cell>
        </row>
        <row r="21228">
          <cell r="A21228">
            <v>0</v>
          </cell>
          <cell r="B21228">
            <v>0</v>
          </cell>
        </row>
        <row r="21229">
          <cell r="A21229">
            <v>0</v>
          </cell>
          <cell r="B21229">
            <v>0</v>
          </cell>
        </row>
        <row r="21230">
          <cell r="A21230">
            <v>0</v>
          </cell>
          <cell r="B21230">
            <v>0</v>
          </cell>
        </row>
        <row r="21231">
          <cell r="A21231">
            <v>0</v>
          </cell>
          <cell r="B21231">
            <v>0</v>
          </cell>
        </row>
        <row r="21232">
          <cell r="A21232">
            <v>0</v>
          </cell>
          <cell r="B21232">
            <v>0</v>
          </cell>
        </row>
        <row r="21233">
          <cell r="A21233">
            <v>0</v>
          </cell>
          <cell r="B21233">
            <v>0</v>
          </cell>
        </row>
        <row r="21234">
          <cell r="A21234">
            <v>0</v>
          </cell>
          <cell r="B21234">
            <v>0</v>
          </cell>
        </row>
        <row r="21235">
          <cell r="A21235">
            <v>0</v>
          </cell>
          <cell r="B21235">
            <v>0</v>
          </cell>
        </row>
        <row r="21236">
          <cell r="A21236">
            <v>0</v>
          </cell>
          <cell r="B21236">
            <v>0</v>
          </cell>
        </row>
        <row r="21237">
          <cell r="A21237">
            <v>0</v>
          </cell>
          <cell r="B21237">
            <v>0</v>
          </cell>
        </row>
        <row r="21238">
          <cell r="A21238">
            <v>0</v>
          </cell>
          <cell r="B21238">
            <v>0</v>
          </cell>
        </row>
        <row r="21239">
          <cell r="A21239">
            <v>0</v>
          </cell>
          <cell r="B21239">
            <v>0</v>
          </cell>
        </row>
        <row r="21240">
          <cell r="A21240">
            <v>0</v>
          </cell>
          <cell r="B21240">
            <v>0</v>
          </cell>
        </row>
        <row r="21241">
          <cell r="A21241">
            <v>0</v>
          </cell>
          <cell r="B21241">
            <v>0</v>
          </cell>
        </row>
        <row r="21242">
          <cell r="A21242">
            <v>0</v>
          </cell>
          <cell r="B21242">
            <v>0</v>
          </cell>
        </row>
        <row r="21243">
          <cell r="A21243">
            <v>0</v>
          </cell>
          <cell r="B21243">
            <v>0</v>
          </cell>
        </row>
        <row r="21244">
          <cell r="A21244">
            <v>0</v>
          </cell>
          <cell r="B21244">
            <v>0</v>
          </cell>
        </row>
        <row r="21245">
          <cell r="A21245">
            <v>0</v>
          </cell>
          <cell r="B21245">
            <v>0</v>
          </cell>
        </row>
        <row r="21246">
          <cell r="A21246">
            <v>0</v>
          </cell>
          <cell r="B21246">
            <v>0</v>
          </cell>
        </row>
        <row r="21247">
          <cell r="A21247">
            <v>0</v>
          </cell>
          <cell r="B21247">
            <v>0</v>
          </cell>
        </row>
        <row r="21248">
          <cell r="A21248">
            <v>0</v>
          </cell>
          <cell r="B21248">
            <v>0</v>
          </cell>
        </row>
        <row r="21249">
          <cell r="A21249">
            <v>0</v>
          </cell>
          <cell r="B21249">
            <v>0</v>
          </cell>
        </row>
        <row r="21250">
          <cell r="A21250">
            <v>0</v>
          </cell>
          <cell r="B21250">
            <v>0</v>
          </cell>
        </row>
        <row r="21251">
          <cell r="A21251">
            <v>0</v>
          </cell>
          <cell r="B21251">
            <v>0</v>
          </cell>
        </row>
        <row r="21252">
          <cell r="A21252">
            <v>0</v>
          </cell>
          <cell r="B21252">
            <v>0</v>
          </cell>
        </row>
        <row r="21253">
          <cell r="A21253">
            <v>0</v>
          </cell>
          <cell r="B21253">
            <v>0</v>
          </cell>
        </row>
        <row r="21254">
          <cell r="A21254">
            <v>0</v>
          </cell>
          <cell r="B21254">
            <v>0</v>
          </cell>
        </row>
        <row r="21255">
          <cell r="A21255">
            <v>0</v>
          </cell>
          <cell r="B21255">
            <v>0</v>
          </cell>
        </row>
        <row r="21256">
          <cell r="A21256">
            <v>0</v>
          </cell>
          <cell r="B21256">
            <v>0</v>
          </cell>
        </row>
        <row r="21257">
          <cell r="A21257">
            <v>0</v>
          </cell>
          <cell r="B21257">
            <v>0</v>
          </cell>
        </row>
        <row r="21258">
          <cell r="A21258">
            <v>0</v>
          </cell>
          <cell r="B21258">
            <v>0</v>
          </cell>
        </row>
        <row r="21259">
          <cell r="A21259">
            <v>0</v>
          </cell>
          <cell r="B21259">
            <v>0</v>
          </cell>
        </row>
        <row r="21260">
          <cell r="A21260">
            <v>0</v>
          </cell>
          <cell r="B21260">
            <v>0</v>
          </cell>
        </row>
        <row r="21261">
          <cell r="A21261">
            <v>0</v>
          </cell>
          <cell r="B21261">
            <v>0</v>
          </cell>
        </row>
        <row r="21262">
          <cell r="A21262">
            <v>0</v>
          </cell>
          <cell r="B21262">
            <v>0</v>
          </cell>
        </row>
        <row r="21263">
          <cell r="A21263">
            <v>0</v>
          </cell>
          <cell r="B21263">
            <v>0</v>
          </cell>
        </row>
        <row r="21264">
          <cell r="A21264">
            <v>0</v>
          </cell>
          <cell r="B21264">
            <v>0</v>
          </cell>
        </row>
        <row r="21265">
          <cell r="A21265">
            <v>0</v>
          </cell>
          <cell r="B21265">
            <v>0</v>
          </cell>
        </row>
        <row r="21266">
          <cell r="A21266">
            <v>0</v>
          </cell>
          <cell r="B21266">
            <v>0</v>
          </cell>
        </row>
        <row r="21267">
          <cell r="A21267">
            <v>0</v>
          </cell>
          <cell r="B21267">
            <v>0</v>
          </cell>
        </row>
        <row r="21268">
          <cell r="A21268">
            <v>0</v>
          </cell>
          <cell r="B21268">
            <v>0</v>
          </cell>
        </row>
        <row r="21269">
          <cell r="A21269">
            <v>0</v>
          </cell>
          <cell r="B21269">
            <v>0</v>
          </cell>
        </row>
        <row r="21270">
          <cell r="A21270">
            <v>0</v>
          </cell>
          <cell r="B21270">
            <v>0</v>
          </cell>
        </row>
        <row r="21271">
          <cell r="A21271">
            <v>0</v>
          </cell>
          <cell r="B21271">
            <v>0</v>
          </cell>
        </row>
        <row r="21272">
          <cell r="A21272">
            <v>0</v>
          </cell>
          <cell r="B21272">
            <v>0</v>
          </cell>
        </row>
        <row r="21273">
          <cell r="A21273">
            <v>0</v>
          </cell>
          <cell r="B21273">
            <v>0</v>
          </cell>
        </row>
        <row r="21274">
          <cell r="A21274">
            <v>0</v>
          </cell>
          <cell r="B21274">
            <v>0</v>
          </cell>
        </row>
        <row r="21275">
          <cell r="A21275">
            <v>0</v>
          </cell>
          <cell r="B21275">
            <v>0</v>
          </cell>
        </row>
        <row r="21276">
          <cell r="A21276">
            <v>0</v>
          </cell>
          <cell r="B21276">
            <v>0</v>
          </cell>
        </row>
        <row r="21277">
          <cell r="A21277">
            <v>0</v>
          </cell>
          <cell r="B21277">
            <v>0</v>
          </cell>
        </row>
        <row r="21278">
          <cell r="A21278">
            <v>0</v>
          </cell>
          <cell r="B21278">
            <v>0</v>
          </cell>
        </row>
        <row r="21279">
          <cell r="A21279">
            <v>0</v>
          </cell>
          <cell r="B21279">
            <v>0</v>
          </cell>
        </row>
        <row r="21280">
          <cell r="A21280">
            <v>0</v>
          </cell>
          <cell r="B21280">
            <v>0</v>
          </cell>
        </row>
        <row r="21281">
          <cell r="A21281">
            <v>0</v>
          </cell>
          <cell r="B21281">
            <v>0</v>
          </cell>
        </row>
        <row r="21282">
          <cell r="A21282">
            <v>0</v>
          </cell>
          <cell r="B21282">
            <v>0</v>
          </cell>
        </row>
        <row r="21283">
          <cell r="A21283">
            <v>0</v>
          </cell>
          <cell r="B21283">
            <v>0</v>
          </cell>
        </row>
        <row r="21284">
          <cell r="A21284">
            <v>0</v>
          </cell>
          <cell r="B21284">
            <v>0</v>
          </cell>
        </row>
        <row r="21285">
          <cell r="A21285">
            <v>0</v>
          </cell>
          <cell r="B21285">
            <v>0</v>
          </cell>
        </row>
        <row r="21286">
          <cell r="A21286">
            <v>0</v>
          </cell>
          <cell r="B21286">
            <v>0</v>
          </cell>
        </row>
        <row r="21287">
          <cell r="A21287">
            <v>0</v>
          </cell>
          <cell r="B21287">
            <v>0</v>
          </cell>
        </row>
        <row r="21288">
          <cell r="A21288">
            <v>0</v>
          </cell>
          <cell r="B21288">
            <v>0</v>
          </cell>
        </row>
        <row r="21289">
          <cell r="A21289">
            <v>0</v>
          </cell>
          <cell r="B21289">
            <v>0</v>
          </cell>
        </row>
        <row r="21290">
          <cell r="A21290">
            <v>0</v>
          </cell>
          <cell r="B21290">
            <v>0</v>
          </cell>
        </row>
        <row r="21291">
          <cell r="A21291">
            <v>0</v>
          </cell>
          <cell r="B21291">
            <v>0</v>
          </cell>
        </row>
        <row r="21292">
          <cell r="A21292">
            <v>0</v>
          </cell>
          <cell r="B21292">
            <v>0</v>
          </cell>
        </row>
        <row r="21293">
          <cell r="A21293">
            <v>0</v>
          </cell>
          <cell r="B21293">
            <v>0</v>
          </cell>
        </row>
        <row r="21294">
          <cell r="A21294">
            <v>0</v>
          </cell>
          <cell r="B21294">
            <v>0</v>
          </cell>
        </row>
        <row r="21295">
          <cell r="A21295">
            <v>0</v>
          </cell>
          <cell r="B21295">
            <v>0</v>
          </cell>
        </row>
        <row r="21296">
          <cell r="A21296">
            <v>0</v>
          </cell>
          <cell r="B21296">
            <v>0</v>
          </cell>
        </row>
        <row r="21297">
          <cell r="A21297">
            <v>0</v>
          </cell>
          <cell r="B21297">
            <v>0</v>
          </cell>
        </row>
        <row r="21298">
          <cell r="A21298">
            <v>0</v>
          </cell>
          <cell r="B21298">
            <v>0</v>
          </cell>
        </row>
        <row r="21299">
          <cell r="A21299">
            <v>0</v>
          </cell>
          <cell r="B21299">
            <v>0</v>
          </cell>
        </row>
        <row r="21300">
          <cell r="A21300">
            <v>0</v>
          </cell>
          <cell r="B21300">
            <v>0</v>
          </cell>
        </row>
        <row r="21301">
          <cell r="A21301">
            <v>0</v>
          </cell>
          <cell r="B21301">
            <v>0</v>
          </cell>
        </row>
        <row r="21302">
          <cell r="A21302">
            <v>0</v>
          </cell>
          <cell r="B21302">
            <v>0</v>
          </cell>
        </row>
        <row r="21303">
          <cell r="A21303">
            <v>0</v>
          </cell>
          <cell r="B21303">
            <v>0</v>
          </cell>
        </row>
        <row r="21304">
          <cell r="A21304">
            <v>0</v>
          </cell>
          <cell r="B21304">
            <v>0</v>
          </cell>
        </row>
        <row r="21305">
          <cell r="A21305">
            <v>0</v>
          </cell>
          <cell r="B21305">
            <v>0</v>
          </cell>
        </row>
        <row r="21306">
          <cell r="A21306">
            <v>0</v>
          </cell>
          <cell r="B21306">
            <v>0</v>
          </cell>
        </row>
        <row r="21307">
          <cell r="A21307">
            <v>0</v>
          </cell>
          <cell r="B21307">
            <v>0</v>
          </cell>
        </row>
        <row r="21308">
          <cell r="A21308">
            <v>0</v>
          </cell>
          <cell r="B21308">
            <v>0</v>
          </cell>
        </row>
        <row r="21309">
          <cell r="A21309">
            <v>0</v>
          </cell>
          <cell r="B21309">
            <v>0</v>
          </cell>
        </row>
        <row r="21310">
          <cell r="A21310">
            <v>0</v>
          </cell>
          <cell r="B21310">
            <v>0</v>
          </cell>
        </row>
        <row r="21311">
          <cell r="A21311">
            <v>0</v>
          </cell>
          <cell r="B21311">
            <v>0</v>
          </cell>
        </row>
        <row r="21312">
          <cell r="A21312">
            <v>0</v>
          </cell>
          <cell r="B21312">
            <v>0</v>
          </cell>
        </row>
        <row r="21313">
          <cell r="A21313">
            <v>0</v>
          </cell>
          <cell r="B21313">
            <v>0</v>
          </cell>
        </row>
        <row r="21314">
          <cell r="A21314">
            <v>0</v>
          </cell>
          <cell r="B21314">
            <v>0</v>
          </cell>
        </row>
        <row r="21315">
          <cell r="A21315">
            <v>0</v>
          </cell>
          <cell r="B21315">
            <v>0</v>
          </cell>
        </row>
        <row r="21316">
          <cell r="A21316">
            <v>0</v>
          </cell>
          <cell r="B21316">
            <v>0</v>
          </cell>
        </row>
        <row r="21317">
          <cell r="A21317">
            <v>0</v>
          </cell>
          <cell r="B21317">
            <v>0</v>
          </cell>
        </row>
        <row r="21318">
          <cell r="A21318">
            <v>0</v>
          </cell>
          <cell r="B21318">
            <v>0</v>
          </cell>
        </row>
        <row r="21319">
          <cell r="A21319">
            <v>0</v>
          </cell>
          <cell r="B21319">
            <v>0</v>
          </cell>
        </row>
        <row r="21320">
          <cell r="A21320">
            <v>0</v>
          </cell>
          <cell r="B21320">
            <v>0</v>
          </cell>
        </row>
        <row r="21321">
          <cell r="A21321">
            <v>0</v>
          </cell>
          <cell r="B21321">
            <v>0</v>
          </cell>
        </row>
        <row r="21322">
          <cell r="A21322">
            <v>0</v>
          </cell>
          <cell r="B21322">
            <v>0</v>
          </cell>
        </row>
        <row r="21323">
          <cell r="A21323">
            <v>0</v>
          </cell>
          <cell r="B21323">
            <v>0</v>
          </cell>
        </row>
        <row r="21324">
          <cell r="A21324">
            <v>0</v>
          </cell>
          <cell r="B21324">
            <v>0</v>
          </cell>
        </row>
        <row r="21325">
          <cell r="A21325">
            <v>0</v>
          </cell>
          <cell r="B21325">
            <v>0</v>
          </cell>
        </row>
        <row r="21326">
          <cell r="A21326">
            <v>0</v>
          </cell>
          <cell r="B21326">
            <v>0</v>
          </cell>
        </row>
        <row r="21327">
          <cell r="A21327">
            <v>0</v>
          </cell>
          <cell r="B21327">
            <v>0</v>
          </cell>
        </row>
        <row r="21328">
          <cell r="A21328">
            <v>0</v>
          </cell>
          <cell r="B21328">
            <v>0</v>
          </cell>
        </row>
        <row r="21329">
          <cell r="A21329">
            <v>0</v>
          </cell>
          <cell r="B21329">
            <v>0</v>
          </cell>
        </row>
        <row r="21330">
          <cell r="A21330">
            <v>0</v>
          </cell>
          <cell r="B21330">
            <v>0</v>
          </cell>
        </row>
        <row r="21331">
          <cell r="A21331">
            <v>0</v>
          </cell>
          <cell r="B21331">
            <v>0</v>
          </cell>
        </row>
        <row r="21332">
          <cell r="A21332">
            <v>0</v>
          </cell>
          <cell r="B21332">
            <v>0</v>
          </cell>
        </row>
        <row r="21333">
          <cell r="A21333">
            <v>0</v>
          </cell>
          <cell r="B21333">
            <v>0</v>
          </cell>
        </row>
        <row r="21334">
          <cell r="A21334">
            <v>0</v>
          </cell>
          <cell r="B21334">
            <v>0</v>
          </cell>
        </row>
        <row r="21335">
          <cell r="A21335">
            <v>0</v>
          </cell>
          <cell r="B21335">
            <v>0</v>
          </cell>
        </row>
        <row r="21336">
          <cell r="A21336">
            <v>0</v>
          </cell>
          <cell r="B21336">
            <v>0</v>
          </cell>
        </row>
        <row r="21337">
          <cell r="A21337">
            <v>0</v>
          </cell>
          <cell r="B21337">
            <v>0</v>
          </cell>
        </row>
        <row r="21338">
          <cell r="A21338">
            <v>0</v>
          </cell>
          <cell r="B21338">
            <v>0</v>
          </cell>
        </row>
        <row r="21339">
          <cell r="A21339">
            <v>0</v>
          </cell>
          <cell r="B21339">
            <v>0</v>
          </cell>
        </row>
        <row r="21340">
          <cell r="A21340">
            <v>0</v>
          </cell>
          <cell r="B21340">
            <v>0</v>
          </cell>
        </row>
        <row r="21341">
          <cell r="A21341">
            <v>0</v>
          </cell>
          <cell r="B21341">
            <v>0</v>
          </cell>
        </row>
        <row r="21342">
          <cell r="A21342">
            <v>0</v>
          </cell>
          <cell r="B21342">
            <v>0</v>
          </cell>
        </row>
        <row r="21343">
          <cell r="A21343">
            <v>0</v>
          </cell>
          <cell r="B21343">
            <v>0</v>
          </cell>
        </row>
        <row r="21344">
          <cell r="A21344">
            <v>0</v>
          </cell>
          <cell r="B21344">
            <v>0</v>
          </cell>
        </row>
        <row r="21345">
          <cell r="A21345">
            <v>0</v>
          </cell>
          <cell r="B21345">
            <v>0</v>
          </cell>
        </row>
        <row r="21346">
          <cell r="A21346">
            <v>0</v>
          </cell>
          <cell r="B21346">
            <v>0</v>
          </cell>
        </row>
        <row r="21347">
          <cell r="A21347">
            <v>0</v>
          </cell>
          <cell r="B21347">
            <v>0</v>
          </cell>
        </row>
        <row r="21348">
          <cell r="A21348">
            <v>0</v>
          </cell>
          <cell r="B21348">
            <v>0</v>
          </cell>
        </row>
        <row r="21349">
          <cell r="A21349">
            <v>0</v>
          </cell>
          <cell r="B21349">
            <v>0</v>
          </cell>
        </row>
        <row r="21350">
          <cell r="A21350">
            <v>0</v>
          </cell>
          <cell r="B21350">
            <v>0</v>
          </cell>
        </row>
        <row r="21351">
          <cell r="A21351">
            <v>0</v>
          </cell>
          <cell r="B21351">
            <v>0</v>
          </cell>
        </row>
        <row r="21352">
          <cell r="A21352">
            <v>0</v>
          </cell>
          <cell r="B21352">
            <v>0</v>
          </cell>
        </row>
        <row r="21353">
          <cell r="A21353">
            <v>0</v>
          </cell>
          <cell r="B21353">
            <v>0</v>
          </cell>
        </row>
        <row r="21354">
          <cell r="A21354">
            <v>0</v>
          </cell>
          <cell r="B21354">
            <v>0</v>
          </cell>
        </row>
        <row r="21355">
          <cell r="A21355">
            <v>0</v>
          </cell>
          <cell r="B21355">
            <v>0</v>
          </cell>
        </row>
        <row r="21356">
          <cell r="A21356">
            <v>0</v>
          </cell>
          <cell r="B21356">
            <v>0</v>
          </cell>
        </row>
        <row r="21357">
          <cell r="A21357">
            <v>0</v>
          </cell>
          <cell r="B21357">
            <v>0</v>
          </cell>
        </row>
        <row r="21358">
          <cell r="A21358">
            <v>0</v>
          </cell>
          <cell r="B21358">
            <v>0</v>
          </cell>
        </row>
        <row r="21359">
          <cell r="A21359">
            <v>0</v>
          </cell>
          <cell r="B21359">
            <v>0</v>
          </cell>
        </row>
        <row r="21360">
          <cell r="A21360">
            <v>0</v>
          </cell>
          <cell r="B21360">
            <v>0</v>
          </cell>
        </row>
        <row r="21361">
          <cell r="A21361">
            <v>0</v>
          </cell>
          <cell r="B21361">
            <v>0</v>
          </cell>
        </row>
        <row r="21362">
          <cell r="A21362">
            <v>0</v>
          </cell>
          <cell r="B21362">
            <v>0</v>
          </cell>
        </row>
        <row r="21363">
          <cell r="A21363">
            <v>0</v>
          </cell>
          <cell r="B21363">
            <v>0</v>
          </cell>
        </row>
        <row r="21364">
          <cell r="A21364">
            <v>0</v>
          </cell>
          <cell r="B21364">
            <v>0</v>
          </cell>
        </row>
        <row r="21365">
          <cell r="A21365">
            <v>0</v>
          </cell>
          <cell r="B21365">
            <v>0</v>
          </cell>
        </row>
        <row r="21366">
          <cell r="A21366">
            <v>0</v>
          </cell>
          <cell r="B21366">
            <v>0</v>
          </cell>
        </row>
        <row r="21367">
          <cell r="A21367">
            <v>0</v>
          </cell>
          <cell r="B21367">
            <v>0</v>
          </cell>
        </row>
        <row r="21368">
          <cell r="A21368">
            <v>0</v>
          </cell>
          <cell r="B21368">
            <v>0</v>
          </cell>
        </row>
        <row r="21369">
          <cell r="A21369">
            <v>0</v>
          </cell>
          <cell r="B21369">
            <v>0</v>
          </cell>
        </row>
        <row r="21370">
          <cell r="A21370">
            <v>0</v>
          </cell>
          <cell r="B21370">
            <v>0</v>
          </cell>
        </row>
        <row r="21371">
          <cell r="A21371">
            <v>0</v>
          </cell>
          <cell r="B21371">
            <v>0</v>
          </cell>
        </row>
        <row r="21372">
          <cell r="A21372">
            <v>0</v>
          </cell>
          <cell r="B21372">
            <v>0</v>
          </cell>
        </row>
        <row r="21373">
          <cell r="A21373">
            <v>0</v>
          </cell>
          <cell r="B21373">
            <v>0</v>
          </cell>
        </row>
        <row r="21374">
          <cell r="A21374">
            <v>0</v>
          </cell>
          <cell r="B21374">
            <v>0</v>
          </cell>
        </row>
        <row r="21375">
          <cell r="A21375">
            <v>0</v>
          </cell>
          <cell r="B21375">
            <v>0</v>
          </cell>
        </row>
        <row r="21376">
          <cell r="A21376">
            <v>0</v>
          </cell>
          <cell r="B21376">
            <v>0</v>
          </cell>
        </row>
        <row r="21377">
          <cell r="A21377">
            <v>0</v>
          </cell>
          <cell r="B21377">
            <v>0</v>
          </cell>
        </row>
        <row r="21378">
          <cell r="A21378">
            <v>0</v>
          </cell>
          <cell r="B21378">
            <v>0</v>
          </cell>
        </row>
        <row r="21379">
          <cell r="A21379">
            <v>0</v>
          </cell>
          <cell r="B21379">
            <v>0</v>
          </cell>
        </row>
        <row r="21380">
          <cell r="A21380">
            <v>0</v>
          </cell>
          <cell r="B21380">
            <v>0</v>
          </cell>
        </row>
        <row r="21381">
          <cell r="A21381">
            <v>0</v>
          </cell>
          <cell r="B21381">
            <v>0</v>
          </cell>
        </row>
        <row r="21382">
          <cell r="A21382">
            <v>0</v>
          </cell>
          <cell r="B21382">
            <v>0</v>
          </cell>
        </row>
        <row r="21383">
          <cell r="A21383">
            <v>0</v>
          </cell>
          <cell r="B21383">
            <v>0</v>
          </cell>
        </row>
        <row r="21384">
          <cell r="A21384">
            <v>0</v>
          </cell>
          <cell r="B21384">
            <v>0</v>
          </cell>
        </row>
        <row r="21385">
          <cell r="A21385">
            <v>0</v>
          </cell>
          <cell r="B21385">
            <v>0</v>
          </cell>
        </row>
        <row r="21386">
          <cell r="A21386">
            <v>0</v>
          </cell>
          <cell r="B21386">
            <v>0</v>
          </cell>
        </row>
        <row r="21387">
          <cell r="A21387">
            <v>0</v>
          </cell>
          <cell r="B21387">
            <v>0</v>
          </cell>
        </row>
        <row r="21388">
          <cell r="A21388">
            <v>0</v>
          </cell>
          <cell r="B21388">
            <v>0</v>
          </cell>
        </row>
        <row r="21389">
          <cell r="A21389">
            <v>0</v>
          </cell>
          <cell r="B21389">
            <v>0</v>
          </cell>
        </row>
        <row r="21390">
          <cell r="A21390">
            <v>0</v>
          </cell>
          <cell r="B21390">
            <v>0</v>
          </cell>
        </row>
        <row r="21391">
          <cell r="A21391">
            <v>0</v>
          </cell>
          <cell r="B21391">
            <v>0</v>
          </cell>
        </row>
        <row r="21392">
          <cell r="A21392">
            <v>0</v>
          </cell>
          <cell r="B21392">
            <v>0</v>
          </cell>
        </row>
        <row r="21393">
          <cell r="A21393">
            <v>0</v>
          </cell>
          <cell r="B21393">
            <v>0</v>
          </cell>
        </row>
        <row r="21394">
          <cell r="A21394">
            <v>0</v>
          </cell>
          <cell r="B21394">
            <v>0</v>
          </cell>
        </row>
        <row r="21395">
          <cell r="A21395">
            <v>0</v>
          </cell>
          <cell r="B21395">
            <v>0</v>
          </cell>
        </row>
        <row r="21396">
          <cell r="A21396">
            <v>0</v>
          </cell>
          <cell r="B21396">
            <v>0</v>
          </cell>
        </row>
        <row r="21397">
          <cell r="A21397">
            <v>0</v>
          </cell>
          <cell r="B21397">
            <v>0</v>
          </cell>
        </row>
        <row r="21398">
          <cell r="A21398">
            <v>0</v>
          </cell>
          <cell r="B21398">
            <v>0</v>
          </cell>
        </row>
        <row r="21399">
          <cell r="A21399">
            <v>0</v>
          </cell>
          <cell r="B21399">
            <v>0</v>
          </cell>
        </row>
        <row r="21400">
          <cell r="A21400">
            <v>0</v>
          </cell>
          <cell r="B21400">
            <v>0</v>
          </cell>
        </row>
        <row r="21401">
          <cell r="A21401">
            <v>0</v>
          </cell>
          <cell r="B21401">
            <v>0</v>
          </cell>
        </row>
        <row r="21402">
          <cell r="A21402">
            <v>0</v>
          </cell>
          <cell r="B21402">
            <v>0</v>
          </cell>
        </row>
        <row r="21403">
          <cell r="A21403">
            <v>0</v>
          </cell>
          <cell r="B21403">
            <v>0</v>
          </cell>
        </row>
        <row r="21404">
          <cell r="A21404">
            <v>0</v>
          </cell>
          <cell r="B21404">
            <v>0</v>
          </cell>
        </row>
        <row r="21405">
          <cell r="A21405">
            <v>0</v>
          </cell>
          <cell r="B21405">
            <v>0</v>
          </cell>
        </row>
        <row r="21406">
          <cell r="A21406">
            <v>0</v>
          </cell>
          <cell r="B21406">
            <v>0</v>
          </cell>
        </row>
        <row r="21407">
          <cell r="A21407">
            <v>0</v>
          </cell>
          <cell r="B21407">
            <v>0</v>
          </cell>
        </row>
        <row r="21408">
          <cell r="A21408">
            <v>0</v>
          </cell>
          <cell r="B21408">
            <v>0</v>
          </cell>
        </row>
        <row r="21409">
          <cell r="A21409">
            <v>0</v>
          </cell>
          <cell r="B21409">
            <v>0</v>
          </cell>
        </row>
        <row r="21410">
          <cell r="A21410">
            <v>0</v>
          </cell>
          <cell r="B21410">
            <v>0</v>
          </cell>
        </row>
        <row r="21411">
          <cell r="A21411">
            <v>0</v>
          </cell>
          <cell r="B21411">
            <v>0</v>
          </cell>
        </row>
        <row r="21412">
          <cell r="A21412">
            <v>0</v>
          </cell>
          <cell r="B21412">
            <v>0</v>
          </cell>
        </row>
        <row r="21413">
          <cell r="A21413">
            <v>0</v>
          </cell>
          <cell r="B21413">
            <v>0</v>
          </cell>
        </row>
        <row r="21414">
          <cell r="A21414">
            <v>0</v>
          </cell>
          <cell r="B21414">
            <v>0</v>
          </cell>
        </row>
        <row r="21415">
          <cell r="A21415">
            <v>0</v>
          </cell>
          <cell r="B21415">
            <v>0</v>
          </cell>
        </row>
        <row r="21416">
          <cell r="A21416">
            <v>0</v>
          </cell>
          <cell r="B21416">
            <v>0</v>
          </cell>
        </row>
        <row r="21417">
          <cell r="A21417">
            <v>0</v>
          </cell>
          <cell r="B21417">
            <v>0</v>
          </cell>
        </row>
        <row r="21418">
          <cell r="A21418">
            <v>0</v>
          </cell>
          <cell r="B21418">
            <v>0</v>
          </cell>
        </row>
        <row r="21419">
          <cell r="A21419">
            <v>0</v>
          </cell>
          <cell r="B21419">
            <v>0</v>
          </cell>
        </row>
        <row r="21420">
          <cell r="A21420">
            <v>0</v>
          </cell>
          <cell r="B21420">
            <v>0</v>
          </cell>
        </row>
        <row r="21421">
          <cell r="A21421">
            <v>0</v>
          </cell>
          <cell r="B21421">
            <v>0</v>
          </cell>
        </row>
        <row r="21422">
          <cell r="A21422">
            <v>0</v>
          </cell>
          <cell r="B21422">
            <v>0</v>
          </cell>
        </row>
        <row r="21423">
          <cell r="A21423">
            <v>0</v>
          </cell>
          <cell r="B21423">
            <v>0</v>
          </cell>
        </row>
        <row r="21424">
          <cell r="A21424">
            <v>0</v>
          </cell>
          <cell r="B21424">
            <v>0</v>
          </cell>
        </row>
        <row r="21425">
          <cell r="A21425">
            <v>0</v>
          </cell>
          <cell r="B21425">
            <v>0</v>
          </cell>
        </row>
        <row r="21426">
          <cell r="A21426">
            <v>0</v>
          </cell>
          <cell r="B21426">
            <v>0</v>
          </cell>
        </row>
        <row r="21427">
          <cell r="A21427">
            <v>0</v>
          </cell>
          <cell r="B21427">
            <v>0</v>
          </cell>
        </row>
        <row r="21428">
          <cell r="A21428">
            <v>0</v>
          </cell>
          <cell r="B21428">
            <v>0</v>
          </cell>
        </row>
        <row r="21429">
          <cell r="A21429">
            <v>0</v>
          </cell>
          <cell r="B21429">
            <v>0</v>
          </cell>
        </row>
        <row r="21430">
          <cell r="A21430">
            <v>0</v>
          </cell>
          <cell r="B21430">
            <v>0</v>
          </cell>
        </row>
        <row r="21431">
          <cell r="A21431">
            <v>0</v>
          </cell>
          <cell r="B21431">
            <v>0</v>
          </cell>
        </row>
        <row r="21432">
          <cell r="A21432">
            <v>0</v>
          </cell>
          <cell r="B21432">
            <v>0</v>
          </cell>
        </row>
        <row r="21433">
          <cell r="A21433">
            <v>0</v>
          </cell>
          <cell r="B21433">
            <v>0</v>
          </cell>
        </row>
        <row r="21434">
          <cell r="A21434">
            <v>0</v>
          </cell>
          <cell r="B21434">
            <v>0</v>
          </cell>
        </row>
        <row r="21435">
          <cell r="A21435">
            <v>0</v>
          </cell>
          <cell r="B21435">
            <v>0</v>
          </cell>
        </row>
        <row r="21436">
          <cell r="A21436">
            <v>0</v>
          </cell>
          <cell r="B21436">
            <v>0</v>
          </cell>
        </row>
        <row r="21437">
          <cell r="A21437">
            <v>0</v>
          </cell>
          <cell r="B21437">
            <v>0</v>
          </cell>
        </row>
        <row r="21438">
          <cell r="A21438">
            <v>0</v>
          </cell>
          <cell r="B21438">
            <v>0</v>
          </cell>
        </row>
        <row r="21439">
          <cell r="A21439">
            <v>0</v>
          </cell>
          <cell r="B21439">
            <v>0</v>
          </cell>
        </row>
        <row r="21440">
          <cell r="A21440">
            <v>0</v>
          </cell>
          <cell r="B21440">
            <v>0</v>
          </cell>
        </row>
        <row r="21441">
          <cell r="A21441">
            <v>0</v>
          </cell>
          <cell r="B21441">
            <v>0</v>
          </cell>
        </row>
        <row r="21442">
          <cell r="A21442">
            <v>0</v>
          </cell>
          <cell r="B21442">
            <v>0</v>
          </cell>
        </row>
        <row r="21443">
          <cell r="A21443">
            <v>0</v>
          </cell>
          <cell r="B21443">
            <v>0</v>
          </cell>
        </row>
        <row r="21444">
          <cell r="A21444">
            <v>0</v>
          </cell>
          <cell r="B21444">
            <v>0</v>
          </cell>
        </row>
        <row r="21445">
          <cell r="A21445">
            <v>0</v>
          </cell>
          <cell r="B21445">
            <v>0</v>
          </cell>
        </row>
        <row r="21446">
          <cell r="A21446">
            <v>0</v>
          </cell>
          <cell r="B21446">
            <v>0</v>
          </cell>
        </row>
        <row r="21447">
          <cell r="A21447">
            <v>0</v>
          </cell>
          <cell r="B21447">
            <v>0</v>
          </cell>
        </row>
        <row r="21448">
          <cell r="A21448">
            <v>0</v>
          </cell>
          <cell r="B21448">
            <v>0</v>
          </cell>
        </row>
        <row r="21449">
          <cell r="A21449">
            <v>0</v>
          </cell>
          <cell r="B21449">
            <v>0</v>
          </cell>
        </row>
        <row r="21450">
          <cell r="A21450">
            <v>0</v>
          </cell>
          <cell r="B21450">
            <v>0</v>
          </cell>
        </row>
        <row r="21451">
          <cell r="A21451">
            <v>0</v>
          </cell>
          <cell r="B21451">
            <v>0</v>
          </cell>
        </row>
        <row r="21452">
          <cell r="A21452">
            <v>0</v>
          </cell>
          <cell r="B21452">
            <v>0</v>
          </cell>
        </row>
        <row r="21453">
          <cell r="A21453">
            <v>0</v>
          </cell>
          <cell r="B21453">
            <v>0</v>
          </cell>
        </row>
        <row r="21454">
          <cell r="A21454">
            <v>0</v>
          </cell>
          <cell r="B21454">
            <v>0</v>
          </cell>
        </row>
        <row r="21455">
          <cell r="A21455">
            <v>0</v>
          </cell>
          <cell r="B21455">
            <v>0</v>
          </cell>
        </row>
        <row r="21456">
          <cell r="A21456">
            <v>0</v>
          </cell>
          <cell r="B21456">
            <v>0</v>
          </cell>
        </row>
        <row r="21457">
          <cell r="A21457">
            <v>0</v>
          </cell>
          <cell r="B21457">
            <v>0</v>
          </cell>
        </row>
        <row r="21458">
          <cell r="A21458">
            <v>0</v>
          </cell>
          <cell r="B21458">
            <v>0</v>
          </cell>
        </row>
        <row r="21459">
          <cell r="A21459">
            <v>0</v>
          </cell>
          <cell r="B21459">
            <v>0</v>
          </cell>
        </row>
        <row r="21460">
          <cell r="A21460">
            <v>0</v>
          </cell>
          <cell r="B21460">
            <v>0</v>
          </cell>
        </row>
        <row r="21461">
          <cell r="A21461">
            <v>0</v>
          </cell>
          <cell r="B21461">
            <v>0</v>
          </cell>
        </row>
        <row r="21462">
          <cell r="A21462">
            <v>0</v>
          </cell>
          <cell r="B21462">
            <v>0</v>
          </cell>
        </row>
        <row r="21463">
          <cell r="A21463">
            <v>0</v>
          </cell>
          <cell r="B21463">
            <v>0</v>
          </cell>
        </row>
        <row r="21464">
          <cell r="A21464">
            <v>0</v>
          </cell>
          <cell r="B21464">
            <v>0</v>
          </cell>
        </row>
        <row r="21465">
          <cell r="A21465">
            <v>0</v>
          </cell>
          <cell r="B21465">
            <v>0</v>
          </cell>
        </row>
        <row r="21466">
          <cell r="A21466">
            <v>0</v>
          </cell>
          <cell r="B21466">
            <v>0</v>
          </cell>
        </row>
        <row r="21467">
          <cell r="A21467">
            <v>0</v>
          </cell>
          <cell r="B21467">
            <v>0</v>
          </cell>
        </row>
        <row r="21468">
          <cell r="A21468">
            <v>0</v>
          </cell>
          <cell r="B21468">
            <v>0</v>
          </cell>
        </row>
        <row r="21469">
          <cell r="A21469">
            <v>0</v>
          </cell>
          <cell r="B21469">
            <v>0</v>
          </cell>
        </row>
        <row r="21470">
          <cell r="A21470">
            <v>0</v>
          </cell>
          <cell r="B21470">
            <v>0</v>
          </cell>
        </row>
        <row r="21471">
          <cell r="A21471">
            <v>0</v>
          </cell>
          <cell r="B21471">
            <v>0</v>
          </cell>
        </row>
        <row r="21472">
          <cell r="A21472">
            <v>0</v>
          </cell>
          <cell r="B21472">
            <v>0</v>
          </cell>
        </row>
        <row r="21473">
          <cell r="A21473">
            <v>0</v>
          </cell>
          <cell r="B21473">
            <v>0</v>
          </cell>
        </row>
        <row r="21474">
          <cell r="A21474">
            <v>0</v>
          </cell>
          <cell r="B21474">
            <v>0</v>
          </cell>
        </row>
        <row r="21475">
          <cell r="A21475">
            <v>0</v>
          </cell>
          <cell r="B21475">
            <v>0</v>
          </cell>
        </row>
        <row r="21476">
          <cell r="A21476">
            <v>0</v>
          </cell>
          <cell r="B21476">
            <v>0</v>
          </cell>
        </row>
        <row r="21477">
          <cell r="A21477">
            <v>0</v>
          </cell>
          <cell r="B21477">
            <v>0</v>
          </cell>
        </row>
        <row r="21478">
          <cell r="A21478">
            <v>0</v>
          </cell>
          <cell r="B21478">
            <v>0</v>
          </cell>
        </row>
        <row r="21479">
          <cell r="A21479">
            <v>0</v>
          </cell>
          <cell r="B21479">
            <v>0</v>
          </cell>
        </row>
        <row r="21480">
          <cell r="A21480">
            <v>0</v>
          </cell>
          <cell r="B21480">
            <v>0</v>
          </cell>
        </row>
        <row r="21481">
          <cell r="A21481">
            <v>0</v>
          </cell>
          <cell r="B21481">
            <v>0</v>
          </cell>
        </row>
        <row r="21482">
          <cell r="A21482">
            <v>0</v>
          </cell>
          <cell r="B21482">
            <v>0</v>
          </cell>
        </row>
        <row r="21483">
          <cell r="A21483">
            <v>0</v>
          </cell>
          <cell r="B21483">
            <v>0</v>
          </cell>
        </row>
        <row r="21484">
          <cell r="A21484">
            <v>0</v>
          </cell>
          <cell r="B21484">
            <v>0</v>
          </cell>
        </row>
        <row r="21485">
          <cell r="A21485">
            <v>0</v>
          </cell>
          <cell r="B21485">
            <v>0</v>
          </cell>
        </row>
        <row r="21486">
          <cell r="A21486">
            <v>0</v>
          </cell>
          <cell r="B21486">
            <v>0</v>
          </cell>
        </row>
        <row r="21487">
          <cell r="A21487">
            <v>0</v>
          </cell>
          <cell r="B21487">
            <v>0</v>
          </cell>
        </row>
        <row r="21488">
          <cell r="A21488">
            <v>0</v>
          </cell>
          <cell r="B21488">
            <v>0</v>
          </cell>
        </row>
        <row r="21489">
          <cell r="A21489">
            <v>0</v>
          </cell>
          <cell r="B21489">
            <v>0</v>
          </cell>
        </row>
        <row r="21490">
          <cell r="A21490">
            <v>0</v>
          </cell>
          <cell r="B21490">
            <v>0</v>
          </cell>
        </row>
        <row r="21491">
          <cell r="A21491">
            <v>0</v>
          </cell>
          <cell r="B21491">
            <v>0</v>
          </cell>
        </row>
        <row r="21492">
          <cell r="A21492">
            <v>0</v>
          </cell>
          <cell r="B21492">
            <v>0</v>
          </cell>
        </row>
        <row r="21493">
          <cell r="A21493">
            <v>0</v>
          </cell>
          <cell r="B21493">
            <v>0</v>
          </cell>
        </row>
        <row r="21494">
          <cell r="A21494">
            <v>0</v>
          </cell>
          <cell r="B21494">
            <v>0</v>
          </cell>
        </row>
        <row r="21495">
          <cell r="A21495">
            <v>0</v>
          </cell>
          <cell r="B21495">
            <v>0</v>
          </cell>
        </row>
        <row r="21496">
          <cell r="A21496">
            <v>0</v>
          </cell>
          <cell r="B21496">
            <v>0</v>
          </cell>
        </row>
        <row r="21497">
          <cell r="A21497">
            <v>0</v>
          </cell>
          <cell r="B21497">
            <v>0</v>
          </cell>
        </row>
        <row r="21498">
          <cell r="A21498">
            <v>0</v>
          </cell>
          <cell r="B21498">
            <v>0</v>
          </cell>
        </row>
        <row r="21499">
          <cell r="A21499">
            <v>0</v>
          </cell>
          <cell r="B21499">
            <v>0</v>
          </cell>
        </row>
        <row r="21500">
          <cell r="A21500">
            <v>0</v>
          </cell>
          <cell r="B21500">
            <v>0</v>
          </cell>
        </row>
        <row r="21501">
          <cell r="A21501">
            <v>0</v>
          </cell>
          <cell r="B21501">
            <v>0</v>
          </cell>
        </row>
        <row r="21502">
          <cell r="A21502">
            <v>0</v>
          </cell>
          <cell r="B21502">
            <v>0</v>
          </cell>
        </row>
        <row r="21503">
          <cell r="A21503">
            <v>0</v>
          </cell>
          <cell r="B21503">
            <v>0</v>
          </cell>
        </row>
        <row r="21504">
          <cell r="A21504">
            <v>0</v>
          </cell>
          <cell r="B21504">
            <v>0</v>
          </cell>
        </row>
        <row r="21505">
          <cell r="A21505">
            <v>0</v>
          </cell>
          <cell r="B21505">
            <v>0</v>
          </cell>
        </row>
        <row r="21506">
          <cell r="A21506">
            <v>0</v>
          </cell>
          <cell r="B21506">
            <v>0</v>
          </cell>
        </row>
        <row r="21507">
          <cell r="A21507">
            <v>0</v>
          </cell>
          <cell r="B21507">
            <v>0</v>
          </cell>
        </row>
        <row r="21508">
          <cell r="A21508">
            <v>0</v>
          </cell>
          <cell r="B21508">
            <v>0</v>
          </cell>
        </row>
        <row r="21509">
          <cell r="A21509">
            <v>0</v>
          </cell>
          <cell r="B21509">
            <v>0</v>
          </cell>
        </row>
        <row r="21510">
          <cell r="A21510">
            <v>0</v>
          </cell>
          <cell r="B21510">
            <v>0</v>
          </cell>
        </row>
        <row r="21511">
          <cell r="A21511">
            <v>0</v>
          </cell>
          <cell r="B21511">
            <v>0</v>
          </cell>
        </row>
        <row r="21512">
          <cell r="A21512">
            <v>0</v>
          </cell>
          <cell r="B21512">
            <v>0</v>
          </cell>
        </row>
        <row r="21513">
          <cell r="A21513">
            <v>0</v>
          </cell>
          <cell r="B21513">
            <v>0</v>
          </cell>
        </row>
        <row r="21514">
          <cell r="A21514">
            <v>0</v>
          </cell>
          <cell r="B21514">
            <v>0</v>
          </cell>
        </row>
        <row r="21515">
          <cell r="A21515">
            <v>0</v>
          </cell>
          <cell r="B21515">
            <v>0</v>
          </cell>
        </row>
        <row r="21516">
          <cell r="A21516">
            <v>0</v>
          </cell>
          <cell r="B21516">
            <v>0</v>
          </cell>
        </row>
        <row r="21517">
          <cell r="A21517">
            <v>0</v>
          </cell>
          <cell r="B21517">
            <v>0</v>
          </cell>
        </row>
        <row r="21518">
          <cell r="A21518">
            <v>0</v>
          </cell>
          <cell r="B21518">
            <v>0</v>
          </cell>
        </row>
        <row r="21519">
          <cell r="A21519">
            <v>0</v>
          </cell>
          <cell r="B21519">
            <v>0</v>
          </cell>
        </row>
        <row r="21520">
          <cell r="A21520">
            <v>0</v>
          </cell>
          <cell r="B21520">
            <v>0</v>
          </cell>
        </row>
        <row r="21521">
          <cell r="A21521">
            <v>0</v>
          </cell>
          <cell r="B21521">
            <v>0</v>
          </cell>
        </row>
        <row r="21522">
          <cell r="A21522">
            <v>0</v>
          </cell>
          <cell r="B21522">
            <v>0</v>
          </cell>
        </row>
        <row r="21523">
          <cell r="A21523">
            <v>0</v>
          </cell>
          <cell r="B21523">
            <v>0</v>
          </cell>
        </row>
        <row r="21524">
          <cell r="A21524">
            <v>0</v>
          </cell>
          <cell r="B21524">
            <v>0</v>
          </cell>
        </row>
        <row r="21525">
          <cell r="A21525">
            <v>0</v>
          </cell>
          <cell r="B21525">
            <v>0</v>
          </cell>
        </row>
        <row r="21526">
          <cell r="A21526">
            <v>0</v>
          </cell>
          <cell r="B21526">
            <v>0</v>
          </cell>
        </row>
        <row r="21527">
          <cell r="A21527">
            <v>0</v>
          </cell>
          <cell r="B21527">
            <v>0</v>
          </cell>
        </row>
        <row r="21528">
          <cell r="A21528">
            <v>0</v>
          </cell>
          <cell r="B21528">
            <v>0</v>
          </cell>
        </row>
        <row r="21529">
          <cell r="A21529">
            <v>0</v>
          </cell>
          <cell r="B21529">
            <v>0</v>
          </cell>
        </row>
        <row r="21530">
          <cell r="A21530">
            <v>0</v>
          </cell>
          <cell r="B21530">
            <v>0</v>
          </cell>
        </row>
        <row r="21531">
          <cell r="A21531">
            <v>0</v>
          </cell>
          <cell r="B21531">
            <v>0</v>
          </cell>
        </row>
        <row r="21532">
          <cell r="A21532">
            <v>0</v>
          </cell>
          <cell r="B21532">
            <v>0</v>
          </cell>
        </row>
        <row r="21533">
          <cell r="A21533">
            <v>0</v>
          </cell>
          <cell r="B21533">
            <v>0</v>
          </cell>
        </row>
        <row r="21534">
          <cell r="A21534">
            <v>0</v>
          </cell>
          <cell r="B21534">
            <v>0</v>
          </cell>
        </row>
        <row r="21535">
          <cell r="A21535">
            <v>0</v>
          </cell>
          <cell r="B21535">
            <v>0</v>
          </cell>
        </row>
        <row r="21536">
          <cell r="A21536">
            <v>0</v>
          </cell>
          <cell r="B21536">
            <v>0</v>
          </cell>
        </row>
        <row r="21537">
          <cell r="A21537">
            <v>0</v>
          </cell>
          <cell r="B21537">
            <v>0</v>
          </cell>
        </row>
        <row r="21538">
          <cell r="A21538">
            <v>0</v>
          </cell>
          <cell r="B21538">
            <v>0</v>
          </cell>
        </row>
        <row r="21539">
          <cell r="A21539">
            <v>0</v>
          </cell>
          <cell r="B21539">
            <v>0</v>
          </cell>
        </row>
        <row r="21540">
          <cell r="A21540">
            <v>0</v>
          </cell>
          <cell r="B21540">
            <v>0</v>
          </cell>
        </row>
        <row r="21541">
          <cell r="A21541">
            <v>0</v>
          </cell>
          <cell r="B21541">
            <v>0</v>
          </cell>
        </row>
        <row r="21542">
          <cell r="A21542">
            <v>0</v>
          </cell>
          <cell r="B21542">
            <v>0</v>
          </cell>
        </row>
        <row r="21543">
          <cell r="A21543">
            <v>0</v>
          </cell>
          <cell r="B21543">
            <v>0</v>
          </cell>
        </row>
        <row r="21544">
          <cell r="A21544">
            <v>0</v>
          </cell>
          <cell r="B21544">
            <v>0</v>
          </cell>
        </row>
        <row r="21545">
          <cell r="A21545">
            <v>0</v>
          </cell>
          <cell r="B21545">
            <v>0</v>
          </cell>
        </row>
        <row r="21546">
          <cell r="A21546">
            <v>0</v>
          </cell>
          <cell r="B21546">
            <v>0</v>
          </cell>
        </row>
        <row r="21547">
          <cell r="A21547">
            <v>0</v>
          </cell>
          <cell r="B21547">
            <v>0</v>
          </cell>
        </row>
        <row r="21548">
          <cell r="A21548">
            <v>0</v>
          </cell>
          <cell r="B21548">
            <v>0</v>
          </cell>
        </row>
        <row r="21549">
          <cell r="A21549">
            <v>0</v>
          </cell>
          <cell r="B21549">
            <v>0</v>
          </cell>
        </row>
        <row r="21550">
          <cell r="A21550">
            <v>0</v>
          </cell>
          <cell r="B21550">
            <v>0</v>
          </cell>
        </row>
        <row r="21551">
          <cell r="A21551">
            <v>0</v>
          </cell>
          <cell r="B21551">
            <v>0</v>
          </cell>
        </row>
        <row r="21552">
          <cell r="A21552">
            <v>0</v>
          </cell>
          <cell r="B21552">
            <v>0</v>
          </cell>
        </row>
        <row r="21553">
          <cell r="A21553">
            <v>0</v>
          </cell>
          <cell r="B21553">
            <v>0</v>
          </cell>
        </row>
        <row r="21554">
          <cell r="A21554">
            <v>0</v>
          </cell>
          <cell r="B21554">
            <v>0</v>
          </cell>
        </row>
        <row r="21555">
          <cell r="A21555">
            <v>0</v>
          </cell>
          <cell r="B21555">
            <v>0</v>
          </cell>
        </row>
        <row r="21556">
          <cell r="A21556">
            <v>0</v>
          </cell>
          <cell r="B21556">
            <v>0</v>
          </cell>
        </row>
        <row r="21557">
          <cell r="A21557">
            <v>0</v>
          </cell>
          <cell r="B21557">
            <v>0</v>
          </cell>
        </row>
        <row r="21558">
          <cell r="A21558">
            <v>0</v>
          </cell>
          <cell r="B21558">
            <v>0</v>
          </cell>
        </row>
        <row r="21559">
          <cell r="A21559">
            <v>0</v>
          </cell>
          <cell r="B21559">
            <v>0</v>
          </cell>
        </row>
        <row r="21560">
          <cell r="A21560">
            <v>0</v>
          </cell>
          <cell r="B21560">
            <v>0</v>
          </cell>
        </row>
        <row r="21561">
          <cell r="A21561">
            <v>0</v>
          </cell>
          <cell r="B21561">
            <v>0</v>
          </cell>
        </row>
        <row r="21562">
          <cell r="A21562">
            <v>0</v>
          </cell>
          <cell r="B21562">
            <v>0</v>
          </cell>
        </row>
        <row r="21563">
          <cell r="A21563">
            <v>0</v>
          </cell>
          <cell r="B21563">
            <v>0</v>
          </cell>
        </row>
        <row r="21564">
          <cell r="A21564">
            <v>0</v>
          </cell>
          <cell r="B21564">
            <v>0</v>
          </cell>
        </row>
        <row r="21565">
          <cell r="A21565">
            <v>0</v>
          </cell>
          <cell r="B21565">
            <v>0</v>
          </cell>
        </row>
        <row r="21566">
          <cell r="A21566">
            <v>0</v>
          </cell>
          <cell r="B21566">
            <v>0</v>
          </cell>
        </row>
        <row r="21567">
          <cell r="A21567">
            <v>0</v>
          </cell>
          <cell r="B21567">
            <v>0</v>
          </cell>
        </row>
        <row r="21568">
          <cell r="A21568">
            <v>0</v>
          </cell>
          <cell r="B21568">
            <v>0</v>
          </cell>
        </row>
        <row r="21569">
          <cell r="A21569">
            <v>0</v>
          </cell>
          <cell r="B21569">
            <v>0</v>
          </cell>
        </row>
        <row r="21570">
          <cell r="A21570">
            <v>0</v>
          </cell>
          <cell r="B21570">
            <v>0</v>
          </cell>
        </row>
        <row r="21571">
          <cell r="A21571">
            <v>0</v>
          </cell>
          <cell r="B21571">
            <v>0</v>
          </cell>
        </row>
        <row r="21572">
          <cell r="A21572">
            <v>0</v>
          </cell>
          <cell r="B21572">
            <v>0</v>
          </cell>
        </row>
        <row r="21573">
          <cell r="A21573">
            <v>0</v>
          </cell>
          <cell r="B21573">
            <v>0</v>
          </cell>
        </row>
        <row r="21574">
          <cell r="A21574">
            <v>0</v>
          </cell>
          <cell r="B21574">
            <v>0</v>
          </cell>
        </row>
        <row r="21575">
          <cell r="A21575">
            <v>0</v>
          </cell>
          <cell r="B21575">
            <v>0</v>
          </cell>
        </row>
        <row r="21576">
          <cell r="A21576">
            <v>0</v>
          </cell>
          <cell r="B21576">
            <v>0</v>
          </cell>
        </row>
        <row r="21577">
          <cell r="A21577">
            <v>0</v>
          </cell>
          <cell r="B21577">
            <v>0</v>
          </cell>
        </row>
        <row r="21578">
          <cell r="A21578">
            <v>0</v>
          </cell>
          <cell r="B21578">
            <v>0</v>
          </cell>
        </row>
        <row r="21579">
          <cell r="A21579">
            <v>0</v>
          </cell>
          <cell r="B21579">
            <v>0</v>
          </cell>
        </row>
        <row r="21580">
          <cell r="A21580">
            <v>0</v>
          </cell>
          <cell r="B21580">
            <v>0</v>
          </cell>
        </row>
        <row r="21581">
          <cell r="A21581">
            <v>0</v>
          </cell>
          <cell r="B21581">
            <v>0</v>
          </cell>
        </row>
        <row r="21582">
          <cell r="A21582">
            <v>0</v>
          </cell>
          <cell r="B21582">
            <v>0</v>
          </cell>
        </row>
        <row r="21583">
          <cell r="A21583">
            <v>0</v>
          </cell>
          <cell r="B21583">
            <v>0</v>
          </cell>
        </row>
        <row r="21584">
          <cell r="A21584">
            <v>0</v>
          </cell>
          <cell r="B21584">
            <v>0</v>
          </cell>
        </row>
        <row r="21585">
          <cell r="A21585">
            <v>0</v>
          </cell>
          <cell r="B21585">
            <v>0</v>
          </cell>
        </row>
        <row r="21586">
          <cell r="A21586">
            <v>0</v>
          </cell>
          <cell r="B21586">
            <v>0</v>
          </cell>
        </row>
        <row r="21587">
          <cell r="A21587">
            <v>0</v>
          </cell>
          <cell r="B21587">
            <v>0</v>
          </cell>
        </row>
        <row r="21588">
          <cell r="A21588">
            <v>0</v>
          </cell>
          <cell r="B21588">
            <v>0</v>
          </cell>
        </row>
        <row r="21589">
          <cell r="A21589">
            <v>0</v>
          </cell>
          <cell r="B21589">
            <v>0</v>
          </cell>
        </row>
        <row r="21590">
          <cell r="A21590">
            <v>0</v>
          </cell>
          <cell r="B21590">
            <v>0</v>
          </cell>
        </row>
        <row r="21591">
          <cell r="A21591">
            <v>0</v>
          </cell>
          <cell r="B21591">
            <v>0</v>
          </cell>
        </row>
        <row r="21592">
          <cell r="A21592">
            <v>0</v>
          </cell>
          <cell r="B21592">
            <v>0</v>
          </cell>
        </row>
        <row r="21593">
          <cell r="A21593">
            <v>0</v>
          </cell>
          <cell r="B21593">
            <v>0</v>
          </cell>
        </row>
        <row r="21594">
          <cell r="A21594">
            <v>0</v>
          </cell>
          <cell r="B21594">
            <v>0</v>
          </cell>
        </row>
        <row r="21595">
          <cell r="A21595">
            <v>0</v>
          </cell>
          <cell r="B21595">
            <v>0</v>
          </cell>
        </row>
        <row r="21596">
          <cell r="A21596">
            <v>0</v>
          </cell>
          <cell r="B21596">
            <v>0</v>
          </cell>
        </row>
        <row r="21597">
          <cell r="A21597">
            <v>0</v>
          </cell>
          <cell r="B21597">
            <v>0</v>
          </cell>
        </row>
        <row r="21598">
          <cell r="A21598">
            <v>0</v>
          </cell>
          <cell r="B21598">
            <v>0</v>
          </cell>
        </row>
        <row r="21599">
          <cell r="A21599">
            <v>0</v>
          </cell>
          <cell r="B21599">
            <v>0</v>
          </cell>
        </row>
        <row r="21600">
          <cell r="A21600">
            <v>0</v>
          </cell>
          <cell r="B21600">
            <v>0</v>
          </cell>
        </row>
        <row r="21601">
          <cell r="A21601">
            <v>0</v>
          </cell>
          <cell r="B21601">
            <v>0</v>
          </cell>
        </row>
        <row r="21602">
          <cell r="A21602">
            <v>0</v>
          </cell>
          <cell r="B21602">
            <v>0</v>
          </cell>
        </row>
        <row r="21603">
          <cell r="A21603">
            <v>0</v>
          </cell>
          <cell r="B21603">
            <v>0</v>
          </cell>
        </row>
        <row r="21604">
          <cell r="A21604">
            <v>0</v>
          </cell>
          <cell r="B21604">
            <v>0</v>
          </cell>
        </row>
        <row r="21605">
          <cell r="A21605">
            <v>0</v>
          </cell>
          <cell r="B21605">
            <v>0</v>
          </cell>
        </row>
        <row r="21606">
          <cell r="A21606">
            <v>0</v>
          </cell>
          <cell r="B21606">
            <v>0</v>
          </cell>
        </row>
        <row r="21607">
          <cell r="A21607">
            <v>0</v>
          </cell>
          <cell r="B21607">
            <v>0</v>
          </cell>
        </row>
        <row r="21608">
          <cell r="A21608">
            <v>0</v>
          </cell>
          <cell r="B21608">
            <v>0</v>
          </cell>
        </row>
        <row r="21609">
          <cell r="A21609">
            <v>0</v>
          </cell>
          <cell r="B21609">
            <v>0</v>
          </cell>
        </row>
        <row r="21610">
          <cell r="A21610">
            <v>0</v>
          </cell>
          <cell r="B21610">
            <v>0</v>
          </cell>
        </row>
        <row r="21611">
          <cell r="A21611">
            <v>0</v>
          </cell>
          <cell r="B21611">
            <v>0</v>
          </cell>
        </row>
        <row r="21612">
          <cell r="A21612">
            <v>0</v>
          </cell>
          <cell r="B21612">
            <v>0</v>
          </cell>
        </row>
        <row r="21613">
          <cell r="A21613">
            <v>0</v>
          </cell>
          <cell r="B21613">
            <v>0</v>
          </cell>
        </row>
        <row r="21614">
          <cell r="A21614">
            <v>0</v>
          </cell>
          <cell r="B21614">
            <v>0</v>
          </cell>
        </row>
        <row r="21615">
          <cell r="A21615">
            <v>0</v>
          </cell>
          <cell r="B21615">
            <v>0</v>
          </cell>
        </row>
        <row r="21616">
          <cell r="A21616">
            <v>0</v>
          </cell>
          <cell r="B21616">
            <v>0</v>
          </cell>
        </row>
        <row r="21617">
          <cell r="A21617">
            <v>0</v>
          </cell>
          <cell r="B21617">
            <v>0</v>
          </cell>
        </row>
        <row r="21618">
          <cell r="A21618">
            <v>0</v>
          </cell>
          <cell r="B21618">
            <v>0</v>
          </cell>
        </row>
        <row r="21619">
          <cell r="A21619">
            <v>0</v>
          </cell>
          <cell r="B21619">
            <v>0</v>
          </cell>
        </row>
        <row r="21620">
          <cell r="A21620">
            <v>0</v>
          </cell>
          <cell r="B21620">
            <v>0</v>
          </cell>
        </row>
        <row r="21621">
          <cell r="A21621">
            <v>0</v>
          </cell>
          <cell r="B21621">
            <v>0</v>
          </cell>
        </row>
        <row r="21622">
          <cell r="A21622">
            <v>0</v>
          </cell>
          <cell r="B21622">
            <v>0</v>
          </cell>
        </row>
        <row r="21623">
          <cell r="A21623">
            <v>0</v>
          </cell>
          <cell r="B21623">
            <v>0</v>
          </cell>
        </row>
        <row r="21624">
          <cell r="A21624">
            <v>0</v>
          </cell>
          <cell r="B21624">
            <v>0</v>
          </cell>
        </row>
        <row r="21625">
          <cell r="A21625">
            <v>0</v>
          </cell>
          <cell r="B21625">
            <v>0</v>
          </cell>
        </row>
        <row r="21626">
          <cell r="A21626">
            <v>0</v>
          </cell>
          <cell r="B21626">
            <v>0</v>
          </cell>
        </row>
        <row r="21627">
          <cell r="A21627">
            <v>0</v>
          </cell>
          <cell r="B21627">
            <v>0</v>
          </cell>
        </row>
        <row r="21628">
          <cell r="A21628">
            <v>0</v>
          </cell>
          <cell r="B21628">
            <v>0</v>
          </cell>
        </row>
        <row r="21629">
          <cell r="A21629">
            <v>0</v>
          </cell>
          <cell r="B21629">
            <v>0</v>
          </cell>
        </row>
        <row r="21630">
          <cell r="A21630">
            <v>0</v>
          </cell>
          <cell r="B21630">
            <v>0</v>
          </cell>
        </row>
        <row r="21631">
          <cell r="A21631">
            <v>0</v>
          </cell>
          <cell r="B21631">
            <v>0</v>
          </cell>
        </row>
        <row r="21632">
          <cell r="A21632">
            <v>0</v>
          </cell>
          <cell r="B21632">
            <v>0</v>
          </cell>
        </row>
        <row r="21633">
          <cell r="A21633">
            <v>0</v>
          </cell>
          <cell r="B21633">
            <v>0</v>
          </cell>
        </row>
        <row r="21634">
          <cell r="A21634">
            <v>0</v>
          </cell>
          <cell r="B21634">
            <v>0</v>
          </cell>
        </row>
        <row r="21635">
          <cell r="A21635">
            <v>0</v>
          </cell>
          <cell r="B21635">
            <v>0</v>
          </cell>
        </row>
        <row r="21636">
          <cell r="A21636">
            <v>0</v>
          </cell>
          <cell r="B21636">
            <v>0</v>
          </cell>
        </row>
        <row r="21637">
          <cell r="A21637">
            <v>0</v>
          </cell>
          <cell r="B21637">
            <v>0</v>
          </cell>
        </row>
        <row r="21638">
          <cell r="A21638">
            <v>0</v>
          </cell>
          <cell r="B21638">
            <v>0</v>
          </cell>
        </row>
        <row r="21639">
          <cell r="A21639">
            <v>0</v>
          </cell>
          <cell r="B21639">
            <v>0</v>
          </cell>
        </row>
        <row r="21640">
          <cell r="A21640">
            <v>0</v>
          </cell>
          <cell r="B21640">
            <v>0</v>
          </cell>
        </row>
        <row r="21641">
          <cell r="A21641">
            <v>0</v>
          </cell>
          <cell r="B21641">
            <v>0</v>
          </cell>
        </row>
        <row r="21642">
          <cell r="A21642">
            <v>0</v>
          </cell>
          <cell r="B21642">
            <v>0</v>
          </cell>
        </row>
        <row r="21643">
          <cell r="A21643">
            <v>0</v>
          </cell>
          <cell r="B21643">
            <v>0</v>
          </cell>
        </row>
        <row r="21644">
          <cell r="A21644">
            <v>0</v>
          </cell>
          <cell r="B21644">
            <v>0</v>
          </cell>
        </row>
        <row r="21645">
          <cell r="A21645">
            <v>0</v>
          </cell>
          <cell r="B21645">
            <v>0</v>
          </cell>
        </row>
        <row r="21646">
          <cell r="A21646">
            <v>0</v>
          </cell>
          <cell r="B21646">
            <v>0</v>
          </cell>
        </row>
        <row r="21647">
          <cell r="A21647">
            <v>0</v>
          </cell>
          <cell r="B21647">
            <v>0</v>
          </cell>
        </row>
        <row r="21648">
          <cell r="A21648">
            <v>0</v>
          </cell>
          <cell r="B21648">
            <v>0</v>
          </cell>
        </row>
        <row r="21649">
          <cell r="A21649">
            <v>0</v>
          </cell>
          <cell r="B21649">
            <v>0</v>
          </cell>
        </row>
        <row r="21650">
          <cell r="A21650">
            <v>0</v>
          </cell>
          <cell r="B21650">
            <v>0</v>
          </cell>
        </row>
        <row r="21651">
          <cell r="A21651">
            <v>0</v>
          </cell>
          <cell r="B21651">
            <v>0</v>
          </cell>
        </row>
        <row r="21652">
          <cell r="A21652">
            <v>0</v>
          </cell>
          <cell r="B21652">
            <v>0</v>
          </cell>
        </row>
        <row r="21653">
          <cell r="A21653">
            <v>0</v>
          </cell>
          <cell r="B21653">
            <v>0</v>
          </cell>
        </row>
        <row r="21654">
          <cell r="A21654">
            <v>0</v>
          </cell>
          <cell r="B21654">
            <v>0</v>
          </cell>
        </row>
        <row r="21655">
          <cell r="A21655">
            <v>0</v>
          </cell>
          <cell r="B21655">
            <v>0</v>
          </cell>
        </row>
        <row r="21656">
          <cell r="A21656">
            <v>0</v>
          </cell>
          <cell r="B21656">
            <v>0</v>
          </cell>
        </row>
        <row r="21657">
          <cell r="A21657">
            <v>0</v>
          </cell>
          <cell r="B21657">
            <v>0</v>
          </cell>
        </row>
        <row r="21658">
          <cell r="A21658">
            <v>0</v>
          </cell>
          <cell r="B21658">
            <v>0</v>
          </cell>
        </row>
        <row r="21659">
          <cell r="A21659">
            <v>0</v>
          </cell>
          <cell r="B21659">
            <v>0</v>
          </cell>
        </row>
        <row r="21660">
          <cell r="A21660">
            <v>0</v>
          </cell>
          <cell r="B21660">
            <v>0</v>
          </cell>
        </row>
        <row r="21661">
          <cell r="A21661">
            <v>0</v>
          </cell>
          <cell r="B21661">
            <v>0</v>
          </cell>
        </row>
        <row r="21662">
          <cell r="A21662">
            <v>0</v>
          </cell>
          <cell r="B21662">
            <v>0</v>
          </cell>
        </row>
        <row r="21663">
          <cell r="A21663">
            <v>0</v>
          </cell>
          <cell r="B21663">
            <v>0</v>
          </cell>
        </row>
        <row r="21664">
          <cell r="A21664">
            <v>0</v>
          </cell>
          <cell r="B21664">
            <v>0</v>
          </cell>
        </row>
        <row r="21665">
          <cell r="A21665">
            <v>0</v>
          </cell>
          <cell r="B21665">
            <v>0</v>
          </cell>
        </row>
        <row r="21666">
          <cell r="A21666">
            <v>0</v>
          </cell>
          <cell r="B21666">
            <v>0</v>
          </cell>
        </row>
        <row r="21667">
          <cell r="A21667">
            <v>0</v>
          </cell>
          <cell r="B21667">
            <v>0</v>
          </cell>
        </row>
        <row r="21668">
          <cell r="A21668">
            <v>0</v>
          </cell>
          <cell r="B21668">
            <v>0</v>
          </cell>
        </row>
        <row r="21669">
          <cell r="A21669">
            <v>0</v>
          </cell>
          <cell r="B21669">
            <v>0</v>
          </cell>
        </row>
        <row r="21670">
          <cell r="A21670">
            <v>0</v>
          </cell>
          <cell r="B21670">
            <v>0</v>
          </cell>
        </row>
        <row r="21671">
          <cell r="A21671">
            <v>0</v>
          </cell>
          <cell r="B21671">
            <v>0</v>
          </cell>
        </row>
        <row r="21672">
          <cell r="A21672">
            <v>0</v>
          </cell>
          <cell r="B21672">
            <v>0</v>
          </cell>
        </row>
        <row r="21673">
          <cell r="A21673">
            <v>0</v>
          </cell>
          <cell r="B21673">
            <v>0</v>
          </cell>
        </row>
        <row r="21674">
          <cell r="A21674">
            <v>0</v>
          </cell>
          <cell r="B21674">
            <v>0</v>
          </cell>
        </row>
        <row r="21675">
          <cell r="A21675">
            <v>0</v>
          </cell>
          <cell r="B21675">
            <v>0</v>
          </cell>
        </row>
        <row r="21676">
          <cell r="A21676">
            <v>0</v>
          </cell>
          <cell r="B21676">
            <v>0</v>
          </cell>
        </row>
        <row r="21677">
          <cell r="A21677">
            <v>0</v>
          </cell>
          <cell r="B21677">
            <v>0</v>
          </cell>
        </row>
        <row r="21678">
          <cell r="A21678">
            <v>0</v>
          </cell>
          <cell r="B21678">
            <v>0</v>
          </cell>
        </row>
        <row r="21679">
          <cell r="A21679">
            <v>0</v>
          </cell>
          <cell r="B21679">
            <v>0</v>
          </cell>
        </row>
        <row r="21680">
          <cell r="A21680">
            <v>0</v>
          </cell>
          <cell r="B21680">
            <v>0</v>
          </cell>
        </row>
        <row r="21681">
          <cell r="A21681">
            <v>0</v>
          </cell>
          <cell r="B21681">
            <v>0</v>
          </cell>
        </row>
        <row r="21682">
          <cell r="A21682">
            <v>0</v>
          </cell>
          <cell r="B21682">
            <v>0</v>
          </cell>
        </row>
        <row r="21683">
          <cell r="A21683">
            <v>0</v>
          </cell>
          <cell r="B21683">
            <v>0</v>
          </cell>
        </row>
        <row r="21684">
          <cell r="A21684">
            <v>0</v>
          </cell>
          <cell r="B21684">
            <v>0</v>
          </cell>
        </row>
        <row r="21685">
          <cell r="A21685">
            <v>0</v>
          </cell>
          <cell r="B21685">
            <v>0</v>
          </cell>
        </row>
        <row r="21686">
          <cell r="A21686">
            <v>0</v>
          </cell>
          <cell r="B21686">
            <v>0</v>
          </cell>
        </row>
        <row r="21687">
          <cell r="A21687">
            <v>0</v>
          </cell>
          <cell r="B21687">
            <v>0</v>
          </cell>
        </row>
        <row r="21688">
          <cell r="A21688">
            <v>0</v>
          </cell>
          <cell r="B21688">
            <v>0</v>
          </cell>
        </row>
        <row r="21689">
          <cell r="A21689">
            <v>0</v>
          </cell>
          <cell r="B21689">
            <v>0</v>
          </cell>
        </row>
        <row r="21690">
          <cell r="A21690">
            <v>0</v>
          </cell>
          <cell r="B21690">
            <v>0</v>
          </cell>
        </row>
        <row r="21691">
          <cell r="A21691">
            <v>0</v>
          </cell>
          <cell r="B21691">
            <v>0</v>
          </cell>
        </row>
        <row r="21692">
          <cell r="A21692">
            <v>0</v>
          </cell>
          <cell r="B21692">
            <v>0</v>
          </cell>
        </row>
        <row r="21693">
          <cell r="A21693">
            <v>0</v>
          </cell>
          <cell r="B21693">
            <v>0</v>
          </cell>
        </row>
        <row r="21694">
          <cell r="A21694">
            <v>0</v>
          </cell>
          <cell r="B21694">
            <v>0</v>
          </cell>
        </row>
        <row r="21695">
          <cell r="A21695">
            <v>0</v>
          </cell>
          <cell r="B21695">
            <v>0</v>
          </cell>
        </row>
        <row r="21696">
          <cell r="A21696">
            <v>0</v>
          </cell>
          <cell r="B21696">
            <v>0</v>
          </cell>
        </row>
        <row r="21697">
          <cell r="A21697">
            <v>0</v>
          </cell>
          <cell r="B21697">
            <v>0</v>
          </cell>
        </row>
        <row r="21698">
          <cell r="A21698">
            <v>0</v>
          </cell>
          <cell r="B21698">
            <v>0</v>
          </cell>
        </row>
        <row r="21699">
          <cell r="A21699">
            <v>0</v>
          </cell>
          <cell r="B21699">
            <v>0</v>
          </cell>
        </row>
        <row r="21700">
          <cell r="A21700">
            <v>0</v>
          </cell>
          <cell r="B21700">
            <v>0</v>
          </cell>
        </row>
        <row r="21701">
          <cell r="A21701">
            <v>0</v>
          </cell>
          <cell r="B21701">
            <v>0</v>
          </cell>
        </row>
        <row r="21702">
          <cell r="A21702">
            <v>0</v>
          </cell>
          <cell r="B21702">
            <v>0</v>
          </cell>
        </row>
        <row r="21703">
          <cell r="A21703">
            <v>0</v>
          </cell>
          <cell r="B21703">
            <v>0</v>
          </cell>
        </row>
        <row r="21704">
          <cell r="A21704">
            <v>0</v>
          </cell>
          <cell r="B21704">
            <v>0</v>
          </cell>
        </row>
        <row r="21705">
          <cell r="A21705">
            <v>0</v>
          </cell>
          <cell r="B21705">
            <v>0</v>
          </cell>
        </row>
        <row r="21706">
          <cell r="A21706">
            <v>0</v>
          </cell>
          <cell r="B21706">
            <v>0</v>
          </cell>
        </row>
        <row r="21707">
          <cell r="A21707">
            <v>0</v>
          </cell>
          <cell r="B21707">
            <v>0</v>
          </cell>
        </row>
        <row r="21708">
          <cell r="A21708">
            <v>0</v>
          </cell>
          <cell r="B21708">
            <v>0</v>
          </cell>
        </row>
        <row r="21709">
          <cell r="A21709">
            <v>0</v>
          </cell>
          <cell r="B21709">
            <v>0</v>
          </cell>
        </row>
        <row r="21710">
          <cell r="A21710">
            <v>0</v>
          </cell>
          <cell r="B21710">
            <v>0</v>
          </cell>
        </row>
        <row r="21711">
          <cell r="A21711">
            <v>0</v>
          </cell>
          <cell r="B21711">
            <v>0</v>
          </cell>
        </row>
        <row r="21712">
          <cell r="A21712">
            <v>0</v>
          </cell>
          <cell r="B21712">
            <v>0</v>
          </cell>
        </row>
        <row r="21713">
          <cell r="A21713">
            <v>0</v>
          </cell>
          <cell r="B21713">
            <v>0</v>
          </cell>
        </row>
        <row r="21714">
          <cell r="A21714">
            <v>0</v>
          </cell>
          <cell r="B21714">
            <v>0</v>
          </cell>
        </row>
        <row r="21715">
          <cell r="A21715">
            <v>0</v>
          </cell>
          <cell r="B21715">
            <v>0</v>
          </cell>
        </row>
        <row r="21716">
          <cell r="A21716">
            <v>0</v>
          </cell>
          <cell r="B21716">
            <v>0</v>
          </cell>
        </row>
        <row r="21717">
          <cell r="A21717">
            <v>0</v>
          </cell>
          <cell r="B21717">
            <v>0</v>
          </cell>
        </row>
        <row r="21718">
          <cell r="A21718">
            <v>0</v>
          </cell>
          <cell r="B21718">
            <v>0</v>
          </cell>
        </row>
        <row r="21719">
          <cell r="A21719">
            <v>0</v>
          </cell>
          <cell r="B21719">
            <v>0</v>
          </cell>
        </row>
        <row r="21720">
          <cell r="A21720">
            <v>0</v>
          </cell>
          <cell r="B21720">
            <v>0</v>
          </cell>
        </row>
        <row r="21721">
          <cell r="A21721">
            <v>0</v>
          </cell>
          <cell r="B21721">
            <v>0</v>
          </cell>
        </row>
        <row r="21722">
          <cell r="A21722">
            <v>0</v>
          </cell>
          <cell r="B21722">
            <v>0</v>
          </cell>
        </row>
        <row r="21723">
          <cell r="A21723">
            <v>0</v>
          </cell>
          <cell r="B21723">
            <v>0</v>
          </cell>
        </row>
        <row r="21724">
          <cell r="A21724">
            <v>0</v>
          </cell>
          <cell r="B21724">
            <v>0</v>
          </cell>
        </row>
        <row r="21725">
          <cell r="A21725">
            <v>0</v>
          </cell>
          <cell r="B21725">
            <v>0</v>
          </cell>
        </row>
        <row r="21726">
          <cell r="A21726">
            <v>0</v>
          </cell>
          <cell r="B21726">
            <v>0</v>
          </cell>
        </row>
        <row r="21727">
          <cell r="A21727">
            <v>0</v>
          </cell>
          <cell r="B21727">
            <v>0</v>
          </cell>
        </row>
        <row r="21728">
          <cell r="A21728">
            <v>0</v>
          </cell>
          <cell r="B21728">
            <v>0</v>
          </cell>
        </row>
        <row r="21729">
          <cell r="A21729">
            <v>0</v>
          </cell>
          <cell r="B21729">
            <v>0</v>
          </cell>
        </row>
        <row r="21730">
          <cell r="A21730">
            <v>0</v>
          </cell>
          <cell r="B21730">
            <v>0</v>
          </cell>
        </row>
        <row r="21731">
          <cell r="A21731">
            <v>0</v>
          </cell>
          <cell r="B21731">
            <v>0</v>
          </cell>
        </row>
        <row r="21732">
          <cell r="A21732">
            <v>0</v>
          </cell>
          <cell r="B21732">
            <v>0</v>
          </cell>
        </row>
        <row r="21733">
          <cell r="A21733">
            <v>0</v>
          </cell>
          <cell r="B21733">
            <v>0</v>
          </cell>
        </row>
        <row r="21734">
          <cell r="A21734">
            <v>0</v>
          </cell>
          <cell r="B21734">
            <v>0</v>
          </cell>
        </row>
        <row r="21735">
          <cell r="A21735">
            <v>0</v>
          </cell>
          <cell r="B21735">
            <v>0</v>
          </cell>
        </row>
        <row r="21736">
          <cell r="A21736">
            <v>0</v>
          </cell>
          <cell r="B21736">
            <v>0</v>
          </cell>
        </row>
        <row r="21737">
          <cell r="A21737">
            <v>0</v>
          </cell>
          <cell r="B21737">
            <v>0</v>
          </cell>
        </row>
        <row r="21738">
          <cell r="A21738">
            <v>0</v>
          </cell>
          <cell r="B21738">
            <v>0</v>
          </cell>
        </row>
        <row r="21739">
          <cell r="A21739">
            <v>0</v>
          </cell>
          <cell r="B21739">
            <v>0</v>
          </cell>
        </row>
        <row r="21740">
          <cell r="A21740">
            <v>0</v>
          </cell>
          <cell r="B21740">
            <v>0</v>
          </cell>
        </row>
        <row r="21741">
          <cell r="A21741">
            <v>0</v>
          </cell>
          <cell r="B21741">
            <v>0</v>
          </cell>
        </row>
        <row r="21742">
          <cell r="A21742">
            <v>0</v>
          </cell>
          <cell r="B21742">
            <v>0</v>
          </cell>
        </row>
        <row r="21743">
          <cell r="A21743">
            <v>0</v>
          </cell>
          <cell r="B21743">
            <v>0</v>
          </cell>
        </row>
        <row r="21744">
          <cell r="A21744">
            <v>0</v>
          </cell>
          <cell r="B21744">
            <v>0</v>
          </cell>
        </row>
        <row r="21745">
          <cell r="A21745">
            <v>0</v>
          </cell>
          <cell r="B21745">
            <v>0</v>
          </cell>
        </row>
        <row r="21746">
          <cell r="A21746">
            <v>0</v>
          </cell>
          <cell r="B21746">
            <v>0</v>
          </cell>
        </row>
        <row r="21747">
          <cell r="A21747">
            <v>0</v>
          </cell>
          <cell r="B21747">
            <v>0</v>
          </cell>
        </row>
        <row r="21748">
          <cell r="A21748">
            <v>0</v>
          </cell>
          <cell r="B21748">
            <v>0</v>
          </cell>
        </row>
        <row r="21749">
          <cell r="A21749">
            <v>0</v>
          </cell>
          <cell r="B21749">
            <v>0</v>
          </cell>
        </row>
        <row r="21750">
          <cell r="A21750">
            <v>0</v>
          </cell>
          <cell r="B21750">
            <v>0</v>
          </cell>
        </row>
        <row r="21751">
          <cell r="A21751">
            <v>0</v>
          </cell>
          <cell r="B21751">
            <v>0</v>
          </cell>
        </row>
        <row r="21752">
          <cell r="A21752">
            <v>0</v>
          </cell>
          <cell r="B21752">
            <v>0</v>
          </cell>
        </row>
        <row r="21753">
          <cell r="A21753">
            <v>0</v>
          </cell>
          <cell r="B21753">
            <v>0</v>
          </cell>
        </row>
        <row r="21754">
          <cell r="A21754">
            <v>0</v>
          </cell>
          <cell r="B21754">
            <v>0</v>
          </cell>
        </row>
        <row r="21755">
          <cell r="A21755">
            <v>0</v>
          </cell>
          <cell r="B21755">
            <v>0</v>
          </cell>
        </row>
        <row r="21756">
          <cell r="A21756">
            <v>0</v>
          </cell>
          <cell r="B21756">
            <v>0</v>
          </cell>
        </row>
        <row r="21757">
          <cell r="A21757">
            <v>0</v>
          </cell>
          <cell r="B21757">
            <v>0</v>
          </cell>
        </row>
        <row r="21758">
          <cell r="A21758">
            <v>0</v>
          </cell>
          <cell r="B21758">
            <v>0</v>
          </cell>
        </row>
        <row r="21759">
          <cell r="A21759">
            <v>0</v>
          </cell>
          <cell r="B21759">
            <v>0</v>
          </cell>
        </row>
        <row r="21760">
          <cell r="A21760">
            <v>0</v>
          </cell>
          <cell r="B21760">
            <v>0</v>
          </cell>
        </row>
        <row r="21761">
          <cell r="A21761">
            <v>0</v>
          </cell>
          <cell r="B21761">
            <v>0</v>
          </cell>
        </row>
        <row r="21762">
          <cell r="A21762">
            <v>0</v>
          </cell>
          <cell r="B21762">
            <v>0</v>
          </cell>
        </row>
        <row r="21763">
          <cell r="A21763">
            <v>0</v>
          </cell>
          <cell r="B21763">
            <v>0</v>
          </cell>
        </row>
        <row r="21764">
          <cell r="A21764">
            <v>0</v>
          </cell>
          <cell r="B21764">
            <v>0</v>
          </cell>
        </row>
        <row r="21765">
          <cell r="A21765">
            <v>0</v>
          </cell>
          <cell r="B21765">
            <v>0</v>
          </cell>
        </row>
        <row r="21766">
          <cell r="A21766">
            <v>0</v>
          </cell>
          <cell r="B21766">
            <v>0</v>
          </cell>
        </row>
        <row r="21767">
          <cell r="A21767">
            <v>0</v>
          </cell>
          <cell r="B21767">
            <v>0</v>
          </cell>
        </row>
        <row r="21768">
          <cell r="A21768">
            <v>0</v>
          </cell>
          <cell r="B21768">
            <v>0</v>
          </cell>
        </row>
        <row r="21769">
          <cell r="A21769">
            <v>0</v>
          </cell>
          <cell r="B21769">
            <v>0</v>
          </cell>
        </row>
        <row r="21770">
          <cell r="A21770">
            <v>0</v>
          </cell>
          <cell r="B21770">
            <v>0</v>
          </cell>
        </row>
        <row r="21771">
          <cell r="A21771">
            <v>0</v>
          </cell>
          <cell r="B21771">
            <v>0</v>
          </cell>
        </row>
        <row r="21772">
          <cell r="A21772">
            <v>0</v>
          </cell>
          <cell r="B21772">
            <v>0</v>
          </cell>
        </row>
        <row r="21773">
          <cell r="A21773">
            <v>0</v>
          </cell>
          <cell r="B21773">
            <v>0</v>
          </cell>
        </row>
        <row r="21774">
          <cell r="A21774">
            <v>0</v>
          </cell>
          <cell r="B21774">
            <v>0</v>
          </cell>
        </row>
        <row r="21775">
          <cell r="A21775">
            <v>0</v>
          </cell>
          <cell r="B21775">
            <v>0</v>
          </cell>
        </row>
        <row r="21776">
          <cell r="A21776">
            <v>0</v>
          </cell>
          <cell r="B21776">
            <v>0</v>
          </cell>
        </row>
        <row r="21777">
          <cell r="A21777">
            <v>0</v>
          </cell>
          <cell r="B21777">
            <v>0</v>
          </cell>
        </row>
        <row r="21778">
          <cell r="A21778">
            <v>0</v>
          </cell>
          <cell r="B21778">
            <v>0</v>
          </cell>
        </row>
        <row r="21779">
          <cell r="A21779">
            <v>0</v>
          </cell>
          <cell r="B21779">
            <v>0</v>
          </cell>
        </row>
        <row r="21780">
          <cell r="A21780">
            <v>0</v>
          </cell>
          <cell r="B21780">
            <v>0</v>
          </cell>
        </row>
        <row r="21781">
          <cell r="A21781">
            <v>0</v>
          </cell>
          <cell r="B21781">
            <v>0</v>
          </cell>
        </row>
        <row r="21782">
          <cell r="A21782">
            <v>0</v>
          </cell>
          <cell r="B21782">
            <v>0</v>
          </cell>
        </row>
        <row r="21783">
          <cell r="A21783">
            <v>0</v>
          </cell>
          <cell r="B21783">
            <v>0</v>
          </cell>
        </row>
        <row r="21784">
          <cell r="A21784">
            <v>0</v>
          </cell>
          <cell r="B21784">
            <v>0</v>
          </cell>
        </row>
        <row r="21785">
          <cell r="A21785">
            <v>0</v>
          </cell>
          <cell r="B21785">
            <v>0</v>
          </cell>
        </row>
        <row r="21786">
          <cell r="A21786">
            <v>0</v>
          </cell>
          <cell r="B21786">
            <v>0</v>
          </cell>
        </row>
        <row r="21787">
          <cell r="A21787">
            <v>0</v>
          </cell>
          <cell r="B21787">
            <v>0</v>
          </cell>
        </row>
        <row r="21788">
          <cell r="A21788">
            <v>0</v>
          </cell>
          <cell r="B21788">
            <v>0</v>
          </cell>
        </row>
        <row r="21789">
          <cell r="A21789">
            <v>0</v>
          </cell>
          <cell r="B21789">
            <v>0</v>
          </cell>
        </row>
        <row r="21790">
          <cell r="A21790">
            <v>0</v>
          </cell>
          <cell r="B21790">
            <v>0</v>
          </cell>
        </row>
        <row r="21791">
          <cell r="A21791">
            <v>0</v>
          </cell>
          <cell r="B21791">
            <v>0</v>
          </cell>
        </row>
        <row r="21792">
          <cell r="A21792">
            <v>0</v>
          </cell>
          <cell r="B21792">
            <v>0</v>
          </cell>
        </row>
        <row r="21793">
          <cell r="A21793">
            <v>0</v>
          </cell>
          <cell r="B21793">
            <v>0</v>
          </cell>
        </row>
        <row r="21794">
          <cell r="A21794">
            <v>0</v>
          </cell>
          <cell r="B21794">
            <v>0</v>
          </cell>
        </row>
        <row r="21795">
          <cell r="A21795">
            <v>0</v>
          </cell>
          <cell r="B21795">
            <v>0</v>
          </cell>
        </row>
        <row r="21796">
          <cell r="A21796">
            <v>0</v>
          </cell>
          <cell r="B21796">
            <v>0</v>
          </cell>
        </row>
        <row r="21797">
          <cell r="A21797">
            <v>0</v>
          </cell>
          <cell r="B21797">
            <v>0</v>
          </cell>
        </row>
        <row r="21798">
          <cell r="A21798">
            <v>0</v>
          </cell>
          <cell r="B21798">
            <v>0</v>
          </cell>
        </row>
        <row r="21799">
          <cell r="A21799">
            <v>0</v>
          </cell>
          <cell r="B21799">
            <v>0</v>
          </cell>
        </row>
        <row r="21800">
          <cell r="A21800">
            <v>0</v>
          </cell>
          <cell r="B21800">
            <v>0</v>
          </cell>
        </row>
        <row r="21801">
          <cell r="A21801">
            <v>0</v>
          </cell>
          <cell r="B21801">
            <v>0</v>
          </cell>
        </row>
        <row r="21802">
          <cell r="A21802">
            <v>0</v>
          </cell>
          <cell r="B21802">
            <v>0</v>
          </cell>
        </row>
        <row r="21803">
          <cell r="A21803">
            <v>0</v>
          </cell>
          <cell r="B21803">
            <v>0</v>
          </cell>
        </row>
        <row r="21804">
          <cell r="A21804">
            <v>0</v>
          </cell>
          <cell r="B21804">
            <v>0</v>
          </cell>
        </row>
        <row r="21805">
          <cell r="A21805">
            <v>0</v>
          </cell>
          <cell r="B21805">
            <v>0</v>
          </cell>
        </row>
        <row r="21806">
          <cell r="A21806">
            <v>0</v>
          </cell>
          <cell r="B21806">
            <v>0</v>
          </cell>
        </row>
        <row r="21807">
          <cell r="A21807">
            <v>0</v>
          </cell>
          <cell r="B21807">
            <v>0</v>
          </cell>
        </row>
        <row r="21808">
          <cell r="A21808">
            <v>0</v>
          </cell>
          <cell r="B21808">
            <v>0</v>
          </cell>
        </row>
        <row r="21809">
          <cell r="A21809">
            <v>0</v>
          </cell>
          <cell r="B21809">
            <v>0</v>
          </cell>
        </row>
        <row r="21810">
          <cell r="A21810">
            <v>0</v>
          </cell>
          <cell r="B21810">
            <v>0</v>
          </cell>
        </row>
        <row r="21811">
          <cell r="A21811">
            <v>0</v>
          </cell>
          <cell r="B21811">
            <v>0</v>
          </cell>
        </row>
        <row r="21812">
          <cell r="A21812">
            <v>0</v>
          </cell>
          <cell r="B21812">
            <v>0</v>
          </cell>
        </row>
        <row r="21813">
          <cell r="A21813">
            <v>0</v>
          </cell>
          <cell r="B21813">
            <v>0</v>
          </cell>
        </row>
        <row r="21814">
          <cell r="A21814">
            <v>0</v>
          </cell>
          <cell r="B21814">
            <v>0</v>
          </cell>
        </row>
        <row r="21815">
          <cell r="A21815">
            <v>0</v>
          </cell>
          <cell r="B21815">
            <v>0</v>
          </cell>
        </row>
        <row r="21816">
          <cell r="A21816">
            <v>0</v>
          </cell>
          <cell r="B21816">
            <v>0</v>
          </cell>
        </row>
        <row r="21817">
          <cell r="A21817">
            <v>0</v>
          </cell>
          <cell r="B21817">
            <v>0</v>
          </cell>
        </row>
        <row r="21818">
          <cell r="A21818">
            <v>0</v>
          </cell>
          <cell r="B21818">
            <v>0</v>
          </cell>
        </row>
        <row r="21819">
          <cell r="A21819">
            <v>0</v>
          </cell>
          <cell r="B21819">
            <v>0</v>
          </cell>
        </row>
        <row r="21820">
          <cell r="A21820">
            <v>0</v>
          </cell>
          <cell r="B21820">
            <v>0</v>
          </cell>
        </row>
        <row r="21821">
          <cell r="A21821">
            <v>0</v>
          </cell>
          <cell r="B21821">
            <v>0</v>
          </cell>
        </row>
        <row r="21822">
          <cell r="A21822">
            <v>0</v>
          </cell>
          <cell r="B21822">
            <v>0</v>
          </cell>
        </row>
        <row r="21823">
          <cell r="A21823">
            <v>0</v>
          </cell>
          <cell r="B21823">
            <v>0</v>
          </cell>
        </row>
        <row r="21824">
          <cell r="A21824">
            <v>0</v>
          </cell>
          <cell r="B21824">
            <v>0</v>
          </cell>
        </row>
        <row r="21825">
          <cell r="A21825">
            <v>0</v>
          </cell>
          <cell r="B21825">
            <v>0</v>
          </cell>
        </row>
        <row r="21826">
          <cell r="A21826">
            <v>0</v>
          </cell>
          <cell r="B21826">
            <v>0</v>
          </cell>
        </row>
        <row r="21827">
          <cell r="A21827">
            <v>0</v>
          </cell>
          <cell r="B21827">
            <v>0</v>
          </cell>
        </row>
        <row r="21828">
          <cell r="A21828">
            <v>0</v>
          </cell>
          <cell r="B21828">
            <v>0</v>
          </cell>
        </row>
        <row r="21829">
          <cell r="A21829">
            <v>0</v>
          </cell>
          <cell r="B21829">
            <v>0</v>
          </cell>
        </row>
        <row r="21830">
          <cell r="A21830">
            <v>0</v>
          </cell>
          <cell r="B21830">
            <v>0</v>
          </cell>
        </row>
        <row r="21831">
          <cell r="A21831">
            <v>0</v>
          </cell>
          <cell r="B21831">
            <v>0</v>
          </cell>
        </row>
        <row r="21832">
          <cell r="A21832">
            <v>0</v>
          </cell>
          <cell r="B21832">
            <v>0</v>
          </cell>
        </row>
        <row r="21833">
          <cell r="A21833">
            <v>0</v>
          </cell>
          <cell r="B21833">
            <v>0</v>
          </cell>
        </row>
        <row r="21834">
          <cell r="A21834">
            <v>0</v>
          </cell>
          <cell r="B21834">
            <v>0</v>
          </cell>
        </row>
        <row r="21835">
          <cell r="A21835">
            <v>0</v>
          </cell>
          <cell r="B21835">
            <v>0</v>
          </cell>
        </row>
        <row r="21836">
          <cell r="A21836">
            <v>0</v>
          </cell>
          <cell r="B21836">
            <v>0</v>
          </cell>
        </row>
        <row r="21837">
          <cell r="A21837">
            <v>0</v>
          </cell>
          <cell r="B21837">
            <v>0</v>
          </cell>
        </row>
        <row r="21838">
          <cell r="A21838">
            <v>0</v>
          </cell>
          <cell r="B21838">
            <v>0</v>
          </cell>
        </row>
        <row r="21839">
          <cell r="A21839">
            <v>0</v>
          </cell>
          <cell r="B21839">
            <v>0</v>
          </cell>
        </row>
        <row r="21840">
          <cell r="A21840">
            <v>0</v>
          </cell>
          <cell r="B21840">
            <v>0</v>
          </cell>
        </row>
        <row r="21841">
          <cell r="A21841">
            <v>0</v>
          </cell>
          <cell r="B21841">
            <v>0</v>
          </cell>
        </row>
        <row r="21842">
          <cell r="A21842">
            <v>0</v>
          </cell>
          <cell r="B21842">
            <v>0</v>
          </cell>
        </row>
        <row r="21843">
          <cell r="A21843">
            <v>0</v>
          </cell>
          <cell r="B21843">
            <v>0</v>
          </cell>
        </row>
        <row r="21844">
          <cell r="A21844">
            <v>0</v>
          </cell>
          <cell r="B21844">
            <v>0</v>
          </cell>
        </row>
        <row r="21845">
          <cell r="A21845">
            <v>0</v>
          </cell>
          <cell r="B21845">
            <v>0</v>
          </cell>
        </row>
        <row r="21846">
          <cell r="A21846">
            <v>0</v>
          </cell>
          <cell r="B21846">
            <v>0</v>
          </cell>
        </row>
        <row r="21847">
          <cell r="A21847">
            <v>0</v>
          </cell>
          <cell r="B21847">
            <v>0</v>
          </cell>
        </row>
        <row r="21848">
          <cell r="A21848">
            <v>0</v>
          </cell>
          <cell r="B21848">
            <v>0</v>
          </cell>
        </row>
        <row r="21849">
          <cell r="A21849">
            <v>0</v>
          </cell>
          <cell r="B21849">
            <v>0</v>
          </cell>
        </row>
        <row r="21850">
          <cell r="A21850">
            <v>0</v>
          </cell>
          <cell r="B21850">
            <v>0</v>
          </cell>
        </row>
        <row r="21851">
          <cell r="A21851">
            <v>0</v>
          </cell>
          <cell r="B21851">
            <v>0</v>
          </cell>
        </row>
        <row r="21852">
          <cell r="A21852">
            <v>0</v>
          </cell>
          <cell r="B21852">
            <v>0</v>
          </cell>
        </row>
        <row r="21853">
          <cell r="A21853">
            <v>0</v>
          </cell>
          <cell r="B21853">
            <v>0</v>
          </cell>
        </row>
        <row r="21854">
          <cell r="A21854">
            <v>0</v>
          </cell>
          <cell r="B21854">
            <v>0</v>
          </cell>
        </row>
        <row r="21855">
          <cell r="A21855">
            <v>0</v>
          </cell>
          <cell r="B21855">
            <v>0</v>
          </cell>
        </row>
        <row r="21856">
          <cell r="A21856">
            <v>0</v>
          </cell>
          <cell r="B21856">
            <v>0</v>
          </cell>
        </row>
        <row r="21857">
          <cell r="A21857">
            <v>0</v>
          </cell>
          <cell r="B21857">
            <v>0</v>
          </cell>
        </row>
        <row r="21858">
          <cell r="A21858">
            <v>0</v>
          </cell>
          <cell r="B21858">
            <v>0</v>
          </cell>
        </row>
        <row r="21859">
          <cell r="A21859">
            <v>0</v>
          </cell>
          <cell r="B21859">
            <v>0</v>
          </cell>
        </row>
        <row r="21860">
          <cell r="A21860">
            <v>0</v>
          </cell>
          <cell r="B21860">
            <v>0</v>
          </cell>
        </row>
        <row r="21861">
          <cell r="A21861">
            <v>0</v>
          </cell>
          <cell r="B21861">
            <v>0</v>
          </cell>
        </row>
        <row r="21862">
          <cell r="A21862">
            <v>0</v>
          </cell>
          <cell r="B21862">
            <v>0</v>
          </cell>
        </row>
        <row r="21863">
          <cell r="A21863">
            <v>0</v>
          </cell>
          <cell r="B21863">
            <v>0</v>
          </cell>
        </row>
        <row r="21864">
          <cell r="A21864">
            <v>0</v>
          </cell>
          <cell r="B21864">
            <v>0</v>
          </cell>
        </row>
        <row r="21865">
          <cell r="A21865">
            <v>0</v>
          </cell>
          <cell r="B21865">
            <v>0</v>
          </cell>
        </row>
        <row r="21866">
          <cell r="A21866">
            <v>0</v>
          </cell>
          <cell r="B21866">
            <v>0</v>
          </cell>
        </row>
        <row r="21867">
          <cell r="A21867">
            <v>0</v>
          </cell>
          <cell r="B21867">
            <v>0</v>
          </cell>
        </row>
        <row r="21868">
          <cell r="A21868">
            <v>0</v>
          </cell>
          <cell r="B21868">
            <v>0</v>
          </cell>
        </row>
        <row r="21869">
          <cell r="A21869">
            <v>0</v>
          </cell>
          <cell r="B21869">
            <v>0</v>
          </cell>
        </row>
        <row r="21870">
          <cell r="A21870">
            <v>0</v>
          </cell>
          <cell r="B21870">
            <v>0</v>
          </cell>
        </row>
        <row r="21871">
          <cell r="A21871">
            <v>0</v>
          </cell>
          <cell r="B21871">
            <v>0</v>
          </cell>
        </row>
        <row r="21872">
          <cell r="A21872">
            <v>0</v>
          </cell>
          <cell r="B21872">
            <v>0</v>
          </cell>
        </row>
        <row r="21873">
          <cell r="A21873">
            <v>0</v>
          </cell>
          <cell r="B21873">
            <v>0</v>
          </cell>
        </row>
        <row r="21874">
          <cell r="A21874">
            <v>0</v>
          </cell>
          <cell r="B21874">
            <v>0</v>
          </cell>
        </row>
        <row r="21875">
          <cell r="A21875">
            <v>0</v>
          </cell>
          <cell r="B21875">
            <v>0</v>
          </cell>
        </row>
        <row r="21876">
          <cell r="A21876">
            <v>0</v>
          </cell>
          <cell r="B21876">
            <v>0</v>
          </cell>
        </row>
        <row r="21877">
          <cell r="A21877">
            <v>0</v>
          </cell>
          <cell r="B21877">
            <v>0</v>
          </cell>
        </row>
        <row r="21878">
          <cell r="A21878">
            <v>0</v>
          </cell>
          <cell r="B21878">
            <v>0</v>
          </cell>
        </row>
        <row r="21879">
          <cell r="A21879">
            <v>0</v>
          </cell>
          <cell r="B21879">
            <v>0</v>
          </cell>
        </row>
        <row r="21880">
          <cell r="A21880">
            <v>0</v>
          </cell>
          <cell r="B21880">
            <v>0</v>
          </cell>
        </row>
        <row r="21881">
          <cell r="A21881">
            <v>0</v>
          </cell>
          <cell r="B21881">
            <v>0</v>
          </cell>
        </row>
        <row r="21882">
          <cell r="A21882">
            <v>0</v>
          </cell>
          <cell r="B21882">
            <v>0</v>
          </cell>
        </row>
        <row r="21883">
          <cell r="A21883">
            <v>0</v>
          </cell>
          <cell r="B21883">
            <v>0</v>
          </cell>
        </row>
        <row r="21884">
          <cell r="A21884">
            <v>0</v>
          </cell>
          <cell r="B21884">
            <v>0</v>
          </cell>
        </row>
        <row r="21885">
          <cell r="A21885">
            <v>0</v>
          </cell>
          <cell r="B21885">
            <v>0</v>
          </cell>
        </row>
        <row r="21886">
          <cell r="A21886">
            <v>0</v>
          </cell>
          <cell r="B21886">
            <v>0</v>
          </cell>
        </row>
        <row r="21887">
          <cell r="A21887">
            <v>0</v>
          </cell>
          <cell r="B21887">
            <v>0</v>
          </cell>
        </row>
        <row r="21888">
          <cell r="A21888">
            <v>0</v>
          </cell>
          <cell r="B21888">
            <v>0</v>
          </cell>
        </row>
        <row r="21889">
          <cell r="A21889">
            <v>0</v>
          </cell>
          <cell r="B21889">
            <v>0</v>
          </cell>
        </row>
        <row r="21890">
          <cell r="A21890">
            <v>0</v>
          </cell>
          <cell r="B21890">
            <v>0</v>
          </cell>
        </row>
        <row r="21891">
          <cell r="A21891">
            <v>0</v>
          </cell>
          <cell r="B21891">
            <v>0</v>
          </cell>
        </row>
        <row r="21892">
          <cell r="A21892">
            <v>0</v>
          </cell>
          <cell r="B21892">
            <v>0</v>
          </cell>
        </row>
        <row r="21893">
          <cell r="A21893">
            <v>0</v>
          </cell>
          <cell r="B21893">
            <v>0</v>
          </cell>
        </row>
        <row r="21894">
          <cell r="A21894">
            <v>0</v>
          </cell>
          <cell r="B21894">
            <v>0</v>
          </cell>
        </row>
        <row r="21895">
          <cell r="A21895">
            <v>0</v>
          </cell>
          <cell r="B21895">
            <v>0</v>
          </cell>
        </row>
        <row r="21896">
          <cell r="A21896">
            <v>0</v>
          </cell>
          <cell r="B21896">
            <v>0</v>
          </cell>
        </row>
        <row r="21897">
          <cell r="A21897">
            <v>0</v>
          </cell>
          <cell r="B21897">
            <v>0</v>
          </cell>
        </row>
        <row r="21898">
          <cell r="A21898">
            <v>0</v>
          </cell>
          <cell r="B21898">
            <v>0</v>
          </cell>
        </row>
        <row r="21899">
          <cell r="A21899">
            <v>0</v>
          </cell>
          <cell r="B21899">
            <v>0</v>
          </cell>
        </row>
        <row r="21900">
          <cell r="A21900">
            <v>0</v>
          </cell>
          <cell r="B21900">
            <v>0</v>
          </cell>
        </row>
        <row r="21901">
          <cell r="A21901">
            <v>0</v>
          </cell>
          <cell r="B21901">
            <v>0</v>
          </cell>
        </row>
        <row r="21902">
          <cell r="A21902">
            <v>0</v>
          </cell>
          <cell r="B21902">
            <v>0</v>
          </cell>
        </row>
        <row r="21903">
          <cell r="A21903">
            <v>0</v>
          </cell>
          <cell r="B21903">
            <v>0</v>
          </cell>
        </row>
        <row r="21904">
          <cell r="A21904">
            <v>0</v>
          </cell>
          <cell r="B21904">
            <v>0</v>
          </cell>
        </row>
        <row r="21905">
          <cell r="A21905">
            <v>0</v>
          </cell>
          <cell r="B21905">
            <v>0</v>
          </cell>
        </row>
        <row r="21906">
          <cell r="A21906">
            <v>0</v>
          </cell>
          <cell r="B21906">
            <v>0</v>
          </cell>
        </row>
        <row r="21907">
          <cell r="A21907">
            <v>0</v>
          </cell>
          <cell r="B21907">
            <v>0</v>
          </cell>
        </row>
        <row r="21908">
          <cell r="A21908">
            <v>0</v>
          </cell>
          <cell r="B21908">
            <v>0</v>
          </cell>
        </row>
        <row r="21909">
          <cell r="A21909">
            <v>0</v>
          </cell>
          <cell r="B21909">
            <v>0</v>
          </cell>
        </row>
        <row r="21910">
          <cell r="A21910">
            <v>0</v>
          </cell>
          <cell r="B21910">
            <v>0</v>
          </cell>
        </row>
        <row r="21911">
          <cell r="A21911">
            <v>0</v>
          </cell>
          <cell r="B21911">
            <v>0</v>
          </cell>
        </row>
        <row r="21912">
          <cell r="A21912">
            <v>0</v>
          </cell>
          <cell r="B21912">
            <v>0</v>
          </cell>
        </row>
        <row r="21913">
          <cell r="A21913">
            <v>0</v>
          </cell>
          <cell r="B21913">
            <v>0</v>
          </cell>
        </row>
        <row r="21914">
          <cell r="A21914">
            <v>0</v>
          </cell>
          <cell r="B21914">
            <v>0</v>
          </cell>
        </row>
        <row r="21915">
          <cell r="A21915">
            <v>0</v>
          </cell>
          <cell r="B21915">
            <v>0</v>
          </cell>
        </row>
        <row r="21916">
          <cell r="A21916">
            <v>0</v>
          </cell>
          <cell r="B21916">
            <v>0</v>
          </cell>
        </row>
        <row r="21917">
          <cell r="A21917">
            <v>0</v>
          </cell>
          <cell r="B21917">
            <v>0</v>
          </cell>
        </row>
        <row r="21918">
          <cell r="A21918">
            <v>0</v>
          </cell>
          <cell r="B21918">
            <v>0</v>
          </cell>
        </row>
        <row r="21919">
          <cell r="A21919">
            <v>0</v>
          </cell>
          <cell r="B21919">
            <v>0</v>
          </cell>
        </row>
        <row r="21920">
          <cell r="A21920">
            <v>0</v>
          </cell>
          <cell r="B21920">
            <v>0</v>
          </cell>
        </row>
        <row r="21921">
          <cell r="A21921">
            <v>0</v>
          </cell>
          <cell r="B21921">
            <v>0</v>
          </cell>
        </row>
        <row r="21922">
          <cell r="A21922">
            <v>0</v>
          </cell>
          <cell r="B21922">
            <v>0</v>
          </cell>
        </row>
        <row r="21923">
          <cell r="A21923">
            <v>0</v>
          </cell>
          <cell r="B21923">
            <v>0</v>
          </cell>
        </row>
        <row r="21924">
          <cell r="A21924">
            <v>0</v>
          </cell>
          <cell r="B21924">
            <v>0</v>
          </cell>
        </row>
        <row r="21925">
          <cell r="A21925">
            <v>0</v>
          </cell>
          <cell r="B21925">
            <v>0</v>
          </cell>
        </row>
        <row r="21926">
          <cell r="A21926">
            <v>0</v>
          </cell>
          <cell r="B21926">
            <v>0</v>
          </cell>
        </row>
        <row r="21927">
          <cell r="A21927">
            <v>0</v>
          </cell>
          <cell r="B21927">
            <v>0</v>
          </cell>
        </row>
        <row r="21928">
          <cell r="A21928">
            <v>0</v>
          </cell>
          <cell r="B21928">
            <v>0</v>
          </cell>
        </row>
        <row r="21929">
          <cell r="A21929">
            <v>0</v>
          </cell>
          <cell r="B21929">
            <v>0</v>
          </cell>
        </row>
        <row r="21930">
          <cell r="A21930">
            <v>0</v>
          </cell>
          <cell r="B21930">
            <v>0</v>
          </cell>
        </row>
        <row r="21931">
          <cell r="A21931">
            <v>0</v>
          </cell>
          <cell r="B21931">
            <v>0</v>
          </cell>
        </row>
        <row r="21932">
          <cell r="A21932">
            <v>0</v>
          </cell>
          <cell r="B21932">
            <v>0</v>
          </cell>
        </row>
        <row r="21933">
          <cell r="A21933">
            <v>0</v>
          </cell>
          <cell r="B21933">
            <v>0</v>
          </cell>
        </row>
        <row r="21934">
          <cell r="A21934">
            <v>0</v>
          </cell>
          <cell r="B21934">
            <v>0</v>
          </cell>
        </row>
        <row r="21935">
          <cell r="A21935">
            <v>0</v>
          </cell>
          <cell r="B21935">
            <v>0</v>
          </cell>
        </row>
        <row r="21936">
          <cell r="A21936">
            <v>0</v>
          </cell>
          <cell r="B21936">
            <v>0</v>
          </cell>
        </row>
        <row r="21937">
          <cell r="A21937">
            <v>0</v>
          </cell>
          <cell r="B21937">
            <v>0</v>
          </cell>
        </row>
        <row r="21938">
          <cell r="A21938">
            <v>0</v>
          </cell>
          <cell r="B21938">
            <v>0</v>
          </cell>
        </row>
        <row r="21939">
          <cell r="A21939">
            <v>0</v>
          </cell>
          <cell r="B21939">
            <v>0</v>
          </cell>
        </row>
        <row r="21940">
          <cell r="A21940">
            <v>0</v>
          </cell>
          <cell r="B21940">
            <v>0</v>
          </cell>
        </row>
        <row r="21941">
          <cell r="A21941">
            <v>0</v>
          </cell>
          <cell r="B21941">
            <v>0</v>
          </cell>
        </row>
        <row r="21942">
          <cell r="A21942">
            <v>0</v>
          </cell>
          <cell r="B21942">
            <v>0</v>
          </cell>
        </row>
        <row r="21943">
          <cell r="A21943">
            <v>0</v>
          </cell>
          <cell r="B21943">
            <v>0</v>
          </cell>
        </row>
        <row r="21944">
          <cell r="A21944">
            <v>0</v>
          </cell>
          <cell r="B21944">
            <v>0</v>
          </cell>
        </row>
        <row r="21945">
          <cell r="A21945">
            <v>0</v>
          </cell>
          <cell r="B21945">
            <v>0</v>
          </cell>
        </row>
        <row r="21946">
          <cell r="A21946">
            <v>0</v>
          </cell>
          <cell r="B21946">
            <v>0</v>
          </cell>
        </row>
        <row r="21947">
          <cell r="A21947">
            <v>0</v>
          </cell>
          <cell r="B21947">
            <v>0</v>
          </cell>
        </row>
        <row r="21948">
          <cell r="A21948">
            <v>0</v>
          </cell>
          <cell r="B21948">
            <v>0</v>
          </cell>
        </row>
        <row r="21949">
          <cell r="A21949">
            <v>0</v>
          </cell>
          <cell r="B21949">
            <v>0</v>
          </cell>
        </row>
        <row r="21950">
          <cell r="A21950">
            <v>0</v>
          </cell>
          <cell r="B21950">
            <v>0</v>
          </cell>
        </row>
        <row r="21951">
          <cell r="A21951">
            <v>0</v>
          </cell>
          <cell r="B21951">
            <v>0</v>
          </cell>
        </row>
        <row r="21952">
          <cell r="A21952">
            <v>0</v>
          </cell>
          <cell r="B21952">
            <v>0</v>
          </cell>
        </row>
        <row r="21953">
          <cell r="A21953">
            <v>0</v>
          </cell>
          <cell r="B21953">
            <v>0</v>
          </cell>
        </row>
        <row r="21954">
          <cell r="A21954">
            <v>0</v>
          </cell>
          <cell r="B21954">
            <v>0</v>
          </cell>
        </row>
        <row r="21955">
          <cell r="A21955">
            <v>0</v>
          </cell>
          <cell r="B21955">
            <v>0</v>
          </cell>
        </row>
        <row r="21956">
          <cell r="A21956">
            <v>0</v>
          </cell>
          <cell r="B21956">
            <v>0</v>
          </cell>
        </row>
        <row r="21957">
          <cell r="A21957">
            <v>0</v>
          </cell>
          <cell r="B21957">
            <v>0</v>
          </cell>
        </row>
        <row r="21958">
          <cell r="A21958">
            <v>0</v>
          </cell>
          <cell r="B21958">
            <v>0</v>
          </cell>
        </row>
        <row r="21959">
          <cell r="A21959">
            <v>0</v>
          </cell>
          <cell r="B21959">
            <v>0</v>
          </cell>
        </row>
        <row r="21960">
          <cell r="A21960">
            <v>0</v>
          </cell>
          <cell r="B21960">
            <v>0</v>
          </cell>
        </row>
        <row r="21961">
          <cell r="A21961">
            <v>0</v>
          </cell>
          <cell r="B21961">
            <v>0</v>
          </cell>
        </row>
        <row r="21962">
          <cell r="A21962">
            <v>0</v>
          </cell>
          <cell r="B21962">
            <v>0</v>
          </cell>
        </row>
        <row r="21963">
          <cell r="A21963">
            <v>0</v>
          </cell>
          <cell r="B21963">
            <v>0</v>
          </cell>
        </row>
        <row r="21964">
          <cell r="A21964">
            <v>0</v>
          </cell>
          <cell r="B21964">
            <v>0</v>
          </cell>
        </row>
        <row r="21965">
          <cell r="A21965">
            <v>0</v>
          </cell>
          <cell r="B21965">
            <v>0</v>
          </cell>
        </row>
        <row r="21966">
          <cell r="A21966">
            <v>0</v>
          </cell>
          <cell r="B21966">
            <v>0</v>
          </cell>
        </row>
        <row r="21967">
          <cell r="A21967">
            <v>0</v>
          </cell>
          <cell r="B21967">
            <v>0</v>
          </cell>
        </row>
        <row r="21968">
          <cell r="A21968">
            <v>0</v>
          </cell>
          <cell r="B21968">
            <v>0</v>
          </cell>
        </row>
        <row r="21969">
          <cell r="A21969">
            <v>0</v>
          </cell>
          <cell r="B21969">
            <v>0</v>
          </cell>
        </row>
        <row r="21970">
          <cell r="A21970">
            <v>0</v>
          </cell>
          <cell r="B21970">
            <v>0</v>
          </cell>
        </row>
        <row r="21971">
          <cell r="A21971">
            <v>0</v>
          </cell>
          <cell r="B21971">
            <v>0</v>
          </cell>
        </row>
        <row r="21972">
          <cell r="A21972">
            <v>0</v>
          </cell>
          <cell r="B21972">
            <v>0</v>
          </cell>
        </row>
        <row r="21973">
          <cell r="A21973">
            <v>0</v>
          </cell>
          <cell r="B21973">
            <v>0</v>
          </cell>
        </row>
        <row r="21974">
          <cell r="A21974">
            <v>0</v>
          </cell>
          <cell r="B21974">
            <v>0</v>
          </cell>
        </row>
        <row r="21975">
          <cell r="A21975">
            <v>0</v>
          </cell>
          <cell r="B21975">
            <v>0</v>
          </cell>
        </row>
        <row r="21976">
          <cell r="A21976">
            <v>0</v>
          </cell>
          <cell r="B21976">
            <v>0</v>
          </cell>
        </row>
        <row r="21977">
          <cell r="A21977">
            <v>0</v>
          </cell>
          <cell r="B21977">
            <v>0</v>
          </cell>
        </row>
        <row r="21978">
          <cell r="A21978">
            <v>0</v>
          </cell>
          <cell r="B21978">
            <v>0</v>
          </cell>
        </row>
        <row r="21979">
          <cell r="A21979">
            <v>0</v>
          </cell>
          <cell r="B21979">
            <v>0</v>
          </cell>
        </row>
        <row r="21980">
          <cell r="A21980">
            <v>0</v>
          </cell>
          <cell r="B21980">
            <v>0</v>
          </cell>
        </row>
        <row r="21981">
          <cell r="A21981">
            <v>0</v>
          </cell>
          <cell r="B21981">
            <v>0</v>
          </cell>
        </row>
        <row r="21982">
          <cell r="A21982">
            <v>0</v>
          </cell>
          <cell r="B21982">
            <v>0</v>
          </cell>
        </row>
        <row r="21983">
          <cell r="A21983">
            <v>0</v>
          </cell>
          <cell r="B21983">
            <v>0</v>
          </cell>
        </row>
        <row r="21984">
          <cell r="A21984">
            <v>0</v>
          </cell>
          <cell r="B21984">
            <v>0</v>
          </cell>
        </row>
        <row r="21985">
          <cell r="A21985">
            <v>0</v>
          </cell>
          <cell r="B21985">
            <v>0</v>
          </cell>
        </row>
        <row r="21986">
          <cell r="A21986">
            <v>0</v>
          </cell>
          <cell r="B21986">
            <v>0</v>
          </cell>
        </row>
        <row r="21987">
          <cell r="A21987">
            <v>0</v>
          </cell>
          <cell r="B21987">
            <v>0</v>
          </cell>
        </row>
        <row r="21988">
          <cell r="A21988">
            <v>0</v>
          </cell>
          <cell r="B21988">
            <v>0</v>
          </cell>
        </row>
        <row r="21989">
          <cell r="A21989">
            <v>0</v>
          </cell>
          <cell r="B21989">
            <v>0</v>
          </cell>
        </row>
        <row r="21990">
          <cell r="A21990">
            <v>0</v>
          </cell>
          <cell r="B21990">
            <v>0</v>
          </cell>
        </row>
        <row r="21991">
          <cell r="A21991">
            <v>0</v>
          </cell>
          <cell r="B21991">
            <v>0</v>
          </cell>
        </row>
        <row r="21992">
          <cell r="A21992">
            <v>0</v>
          </cell>
          <cell r="B21992">
            <v>0</v>
          </cell>
        </row>
        <row r="21993">
          <cell r="A21993">
            <v>0</v>
          </cell>
          <cell r="B21993">
            <v>0</v>
          </cell>
        </row>
        <row r="21994">
          <cell r="A21994">
            <v>0</v>
          </cell>
          <cell r="B21994">
            <v>0</v>
          </cell>
        </row>
        <row r="21995">
          <cell r="A21995">
            <v>0</v>
          </cell>
          <cell r="B21995">
            <v>0</v>
          </cell>
        </row>
        <row r="21996">
          <cell r="A21996">
            <v>0</v>
          </cell>
          <cell r="B21996">
            <v>0</v>
          </cell>
        </row>
        <row r="21997">
          <cell r="A21997">
            <v>0</v>
          </cell>
          <cell r="B21997">
            <v>0</v>
          </cell>
        </row>
        <row r="21998">
          <cell r="A21998">
            <v>0</v>
          </cell>
          <cell r="B21998">
            <v>0</v>
          </cell>
        </row>
        <row r="21999">
          <cell r="A21999">
            <v>0</v>
          </cell>
          <cell r="B21999">
            <v>0</v>
          </cell>
        </row>
        <row r="22000">
          <cell r="A22000">
            <v>0</v>
          </cell>
          <cell r="B22000">
            <v>0</v>
          </cell>
        </row>
        <row r="22001">
          <cell r="A22001">
            <v>0</v>
          </cell>
          <cell r="B22001">
            <v>0</v>
          </cell>
        </row>
        <row r="22002">
          <cell r="A22002">
            <v>0</v>
          </cell>
          <cell r="B22002">
            <v>0</v>
          </cell>
        </row>
        <row r="22003">
          <cell r="A22003">
            <v>0</v>
          </cell>
          <cell r="B22003">
            <v>0</v>
          </cell>
        </row>
        <row r="22004">
          <cell r="A22004">
            <v>0</v>
          </cell>
          <cell r="B22004">
            <v>0</v>
          </cell>
        </row>
        <row r="22005">
          <cell r="A22005">
            <v>0</v>
          </cell>
          <cell r="B22005">
            <v>0</v>
          </cell>
        </row>
        <row r="22006">
          <cell r="A22006">
            <v>0</v>
          </cell>
          <cell r="B22006">
            <v>0</v>
          </cell>
        </row>
        <row r="22007">
          <cell r="A22007">
            <v>0</v>
          </cell>
          <cell r="B22007">
            <v>0</v>
          </cell>
        </row>
        <row r="22008">
          <cell r="A22008">
            <v>0</v>
          </cell>
          <cell r="B22008">
            <v>0</v>
          </cell>
        </row>
        <row r="22009">
          <cell r="A22009">
            <v>0</v>
          </cell>
          <cell r="B22009">
            <v>0</v>
          </cell>
        </row>
        <row r="22010">
          <cell r="A22010">
            <v>0</v>
          </cell>
          <cell r="B22010">
            <v>0</v>
          </cell>
        </row>
        <row r="22011">
          <cell r="A22011">
            <v>0</v>
          </cell>
          <cell r="B22011">
            <v>0</v>
          </cell>
        </row>
        <row r="22012">
          <cell r="A22012">
            <v>0</v>
          </cell>
          <cell r="B22012">
            <v>0</v>
          </cell>
        </row>
        <row r="22013">
          <cell r="A22013">
            <v>0</v>
          </cell>
          <cell r="B22013">
            <v>0</v>
          </cell>
        </row>
        <row r="22014">
          <cell r="A22014">
            <v>0</v>
          </cell>
          <cell r="B22014">
            <v>0</v>
          </cell>
        </row>
        <row r="22015">
          <cell r="A22015">
            <v>0</v>
          </cell>
          <cell r="B22015">
            <v>0</v>
          </cell>
        </row>
        <row r="22016">
          <cell r="A22016">
            <v>0</v>
          </cell>
          <cell r="B22016">
            <v>0</v>
          </cell>
        </row>
        <row r="22017">
          <cell r="A22017">
            <v>0</v>
          </cell>
          <cell r="B22017">
            <v>0</v>
          </cell>
        </row>
        <row r="22018">
          <cell r="A22018">
            <v>0</v>
          </cell>
          <cell r="B22018">
            <v>0</v>
          </cell>
        </row>
        <row r="22019">
          <cell r="A22019">
            <v>0</v>
          </cell>
          <cell r="B22019">
            <v>0</v>
          </cell>
        </row>
        <row r="22020">
          <cell r="A22020">
            <v>0</v>
          </cell>
          <cell r="B22020">
            <v>0</v>
          </cell>
        </row>
        <row r="22021">
          <cell r="A22021">
            <v>0</v>
          </cell>
          <cell r="B22021">
            <v>0</v>
          </cell>
        </row>
        <row r="22022">
          <cell r="A22022">
            <v>0</v>
          </cell>
          <cell r="B22022">
            <v>0</v>
          </cell>
        </row>
        <row r="22023">
          <cell r="A22023">
            <v>0</v>
          </cell>
          <cell r="B22023">
            <v>0</v>
          </cell>
        </row>
        <row r="22024">
          <cell r="A22024">
            <v>0</v>
          </cell>
          <cell r="B22024">
            <v>0</v>
          </cell>
        </row>
        <row r="22025">
          <cell r="A22025">
            <v>0</v>
          </cell>
          <cell r="B22025">
            <v>0</v>
          </cell>
        </row>
        <row r="22026">
          <cell r="A22026">
            <v>0</v>
          </cell>
          <cell r="B22026">
            <v>0</v>
          </cell>
        </row>
        <row r="22027">
          <cell r="A22027">
            <v>0</v>
          </cell>
          <cell r="B22027">
            <v>0</v>
          </cell>
        </row>
        <row r="22028">
          <cell r="A22028">
            <v>0</v>
          </cell>
          <cell r="B22028">
            <v>0</v>
          </cell>
        </row>
        <row r="22029">
          <cell r="A22029">
            <v>0</v>
          </cell>
          <cell r="B22029">
            <v>0</v>
          </cell>
        </row>
        <row r="22030">
          <cell r="A22030">
            <v>0</v>
          </cell>
          <cell r="B22030">
            <v>0</v>
          </cell>
        </row>
        <row r="22031">
          <cell r="A22031">
            <v>0</v>
          </cell>
          <cell r="B22031">
            <v>0</v>
          </cell>
        </row>
        <row r="22032">
          <cell r="A22032">
            <v>0</v>
          </cell>
          <cell r="B22032">
            <v>0</v>
          </cell>
        </row>
        <row r="22033">
          <cell r="A22033">
            <v>0</v>
          </cell>
          <cell r="B22033">
            <v>0</v>
          </cell>
        </row>
        <row r="22034">
          <cell r="A22034">
            <v>0</v>
          </cell>
          <cell r="B22034">
            <v>0</v>
          </cell>
        </row>
        <row r="22035">
          <cell r="A22035">
            <v>0</v>
          </cell>
          <cell r="B22035">
            <v>0</v>
          </cell>
        </row>
        <row r="22036">
          <cell r="A22036">
            <v>0</v>
          </cell>
          <cell r="B22036">
            <v>0</v>
          </cell>
        </row>
        <row r="22037">
          <cell r="A22037">
            <v>0</v>
          </cell>
          <cell r="B22037">
            <v>0</v>
          </cell>
        </row>
        <row r="22038">
          <cell r="A22038">
            <v>0</v>
          </cell>
          <cell r="B22038">
            <v>0</v>
          </cell>
        </row>
        <row r="22039">
          <cell r="A22039">
            <v>0</v>
          </cell>
          <cell r="B22039">
            <v>0</v>
          </cell>
        </row>
        <row r="22040">
          <cell r="A22040">
            <v>0</v>
          </cell>
          <cell r="B22040">
            <v>0</v>
          </cell>
        </row>
        <row r="22041">
          <cell r="A22041">
            <v>0</v>
          </cell>
          <cell r="B22041">
            <v>0</v>
          </cell>
        </row>
        <row r="22042">
          <cell r="A22042">
            <v>0</v>
          </cell>
          <cell r="B22042">
            <v>0</v>
          </cell>
        </row>
        <row r="22043">
          <cell r="A22043">
            <v>0</v>
          </cell>
          <cell r="B22043">
            <v>0</v>
          </cell>
        </row>
        <row r="22044">
          <cell r="A22044">
            <v>0</v>
          </cell>
          <cell r="B22044">
            <v>0</v>
          </cell>
        </row>
        <row r="22045">
          <cell r="A22045">
            <v>0</v>
          </cell>
          <cell r="B22045">
            <v>0</v>
          </cell>
        </row>
        <row r="22046">
          <cell r="A22046">
            <v>0</v>
          </cell>
          <cell r="B22046">
            <v>0</v>
          </cell>
        </row>
        <row r="22047">
          <cell r="A22047">
            <v>0</v>
          </cell>
          <cell r="B22047">
            <v>0</v>
          </cell>
        </row>
        <row r="22048">
          <cell r="A22048">
            <v>0</v>
          </cell>
          <cell r="B22048">
            <v>0</v>
          </cell>
        </row>
        <row r="22049">
          <cell r="A22049">
            <v>0</v>
          </cell>
          <cell r="B22049">
            <v>0</v>
          </cell>
        </row>
        <row r="22050">
          <cell r="A22050">
            <v>0</v>
          </cell>
          <cell r="B22050">
            <v>0</v>
          </cell>
        </row>
        <row r="22051">
          <cell r="A22051">
            <v>0</v>
          </cell>
          <cell r="B22051">
            <v>0</v>
          </cell>
        </row>
        <row r="22052">
          <cell r="A22052">
            <v>0</v>
          </cell>
          <cell r="B22052">
            <v>0</v>
          </cell>
        </row>
        <row r="22053">
          <cell r="A22053">
            <v>0</v>
          </cell>
          <cell r="B22053">
            <v>0</v>
          </cell>
        </row>
        <row r="22054">
          <cell r="A22054">
            <v>0</v>
          </cell>
          <cell r="B22054">
            <v>0</v>
          </cell>
        </row>
        <row r="22055">
          <cell r="A22055">
            <v>0</v>
          </cell>
          <cell r="B22055">
            <v>0</v>
          </cell>
        </row>
        <row r="22056">
          <cell r="A22056">
            <v>0</v>
          </cell>
          <cell r="B22056">
            <v>0</v>
          </cell>
        </row>
        <row r="22057">
          <cell r="A22057">
            <v>0</v>
          </cell>
          <cell r="B22057">
            <v>0</v>
          </cell>
        </row>
        <row r="22058">
          <cell r="A22058">
            <v>0</v>
          </cell>
          <cell r="B22058">
            <v>0</v>
          </cell>
        </row>
        <row r="22059">
          <cell r="A22059">
            <v>0</v>
          </cell>
          <cell r="B22059">
            <v>0</v>
          </cell>
        </row>
        <row r="22060">
          <cell r="A22060">
            <v>0</v>
          </cell>
          <cell r="B22060">
            <v>0</v>
          </cell>
        </row>
        <row r="22061">
          <cell r="A22061">
            <v>0</v>
          </cell>
          <cell r="B22061">
            <v>0</v>
          </cell>
        </row>
        <row r="22062">
          <cell r="A22062">
            <v>0</v>
          </cell>
          <cell r="B22062">
            <v>0</v>
          </cell>
        </row>
        <row r="22063">
          <cell r="A22063">
            <v>0</v>
          </cell>
          <cell r="B22063">
            <v>0</v>
          </cell>
        </row>
        <row r="22064">
          <cell r="A22064">
            <v>0</v>
          </cell>
          <cell r="B22064">
            <v>0</v>
          </cell>
        </row>
        <row r="22065">
          <cell r="A22065">
            <v>0</v>
          </cell>
          <cell r="B22065">
            <v>0</v>
          </cell>
        </row>
        <row r="22066">
          <cell r="A22066">
            <v>0</v>
          </cell>
          <cell r="B22066">
            <v>0</v>
          </cell>
        </row>
        <row r="22067">
          <cell r="A22067">
            <v>0</v>
          </cell>
          <cell r="B22067">
            <v>0</v>
          </cell>
        </row>
        <row r="22068">
          <cell r="A22068">
            <v>0</v>
          </cell>
          <cell r="B22068">
            <v>0</v>
          </cell>
        </row>
        <row r="22069">
          <cell r="A22069">
            <v>0</v>
          </cell>
          <cell r="B22069">
            <v>0</v>
          </cell>
        </row>
        <row r="22070">
          <cell r="A22070">
            <v>0</v>
          </cell>
          <cell r="B22070">
            <v>0</v>
          </cell>
        </row>
        <row r="22071">
          <cell r="A22071">
            <v>0</v>
          </cell>
          <cell r="B22071">
            <v>0</v>
          </cell>
        </row>
        <row r="22072">
          <cell r="A22072">
            <v>0</v>
          </cell>
          <cell r="B22072">
            <v>0</v>
          </cell>
        </row>
        <row r="22073">
          <cell r="A22073">
            <v>0</v>
          </cell>
          <cell r="B22073">
            <v>0</v>
          </cell>
        </row>
        <row r="22074">
          <cell r="A22074">
            <v>0</v>
          </cell>
          <cell r="B22074">
            <v>0</v>
          </cell>
        </row>
        <row r="22075">
          <cell r="A22075">
            <v>0</v>
          </cell>
          <cell r="B22075">
            <v>0</v>
          </cell>
        </row>
        <row r="22076">
          <cell r="A22076">
            <v>0</v>
          </cell>
          <cell r="B22076">
            <v>0</v>
          </cell>
        </row>
        <row r="22077">
          <cell r="A22077">
            <v>0</v>
          </cell>
          <cell r="B22077">
            <v>0</v>
          </cell>
        </row>
        <row r="22078">
          <cell r="A22078">
            <v>0</v>
          </cell>
          <cell r="B22078">
            <v>0</v>
          </cell>
        </row>
        <row r="22079">
          <cell r="A22079">
            <v>0</v>
          </cell>
          <cell r="B22079">
            <v>0</v>
          </cell>
        </row>
        <row r="22080">
          <cell r="A22080">
            <v>0</v>
          </cell>
          <cell r="B22080">
            <v>0</v>
          </cell>
        </row>
        <row r="22081">
          <cell r="A22081">
            <v>0</v>
          </cell>
          <cell r="B22081">
            <v>0</v>
          </cell>
        </row>
        <row r="22082">
          <cell r="A22082">
            <v>0</v>
          </cell>
          <cell r="B22082">
            <v>0</v>
          </cell>
        </row>
        <row r="22083">
          <cell r="A22083">
            <v>0</v>
          </cell>
          <cell r="B22083">
            <v>0</v>
          </cell>
        </row>
        <row r="22084">
          <cell r="A22084">
            <v>0</v>
          </cell>
          <cell r="B22084">
            <v>0</v>
          </cell>
        </row>
        <row r="22085">
          <cell r="A22085">
            <v>0</v>
          </cell>
          <cell r="B22085">
            <v>0</v>
          </cell>
        </row>
        <row r="22086">
          <cell r="A22086">
            <v>0</v>
          </cell>
          <cell r="B22086">
            <v>0</v>
          </cell>
        </row>
        <row r="22087">
          <cell r="A22087">
            <v>0</v>
          </cell>
          <cell r="B22087">
            <v>0</v>
          </cell>
        </row>
        <row r="22088">
          <cell r="A22088">
            <v>0</v>
          </cell>
          <cell r="B22088">
            <v>0</v>
          </cell>
        </row>
        <row r="22089">
          <cell r="A22089">
            <v>0</v>
          </cell>
          <cell r="B22089">
            <v>0</v>
          </cell>
        </row>
        <row r="22090">
          <cell r="A22090">
            <v>0</v>
          </cell>
          <cell r="B22090">
            <v>0</v>
          </cell>
        </row>
        <row r="22091">
          <cell r="A22091">
            <v>0</v>
          </cell>
          <cell r="B22091">
            <v>0</v>
          </cell>
        </row>
        <row r="22092">
          <cell r="A22092">
            <v>0</v>
          </cell>
          <cell r="B22092">
            <v>0</v>
          </cell>
        </row>
        <row r="22093">
          <cell r="A22093">
            <v>0</v>
          </cell>
          <cell r="B22093">
            <v>0</v>
          </cell>
        </row>
        <row r="22094">
          <cell r="A22094">
            <v>0</v>
          </cell>
          <cell r="B22094">
            <v>0</v>
          </cell>
        </row>
        <row r="22095">
          <cell r="A22095">
            <v>0</v>
          </cell>
          <cell r="B22095">
            <v>0</v>
          </cell>
        </row>
        <row r="22096">
          <cell r="A22096">
            <v>0</v>
          </cell>
          <cell r="B22096">
            <v>0</v>
          </cell>
        </row>
        <row r="22097">
          <cell r="A22097">
            <v>0</v>
          </cell>
          <cell r="B22097">
            <v>0</v>
          </cell>
        </row>
        <row r="22098">
          <cell r="A22098">
            <v>0</v>
          </cell>
          <cell r="B22098">
            <v>0</v>
          </cell>
        </row>
        <row r="22099">
          <cell r="A22099">
            <v>0</v>
          </cell>
          <cell r="B22099">
            <v>0</v>
          </cell>
        </row>
        <row r="22100">
          <cell r="A22100">
            <v>0</v>
          </cell>
          <cell r="B22100">
            <v>0</v>
          </cell>
        </row>
        <row r="22101">
          <cell r="A22101">
            <v>0</v>
          </cell>
          <cell r="B22101">
            <v>0</v>
          </cell>
        </row>
        <row r="22102">
          <cell r="A22102">
            <v>0</v>
          </cell>
          <cell r="B22102">
            <v>0</v>
          </cell>
        </row>
        <row r="22103">
          <cell r="A22103">
            <v>0</v>
          </cell>
          <cell r="B22103">
            <v>0</v>
          </cell>
        </row>
        <row r="22104">
          <cell r="A22104">
            <v>0</v>
          </cell>
          <cell r="B22104">
            <v>0</v>
          </cell>
        </row>
        <row r="22105">
          <cell r="A22105">
            <v>0</v>
          </cell>
          <cell r="B22105">
            <v>0</v>
          </cell>
        </row>
        <row r="22106">
          <cell r="A22106">
            <v>0</v>
          </cell>
          <cell r="B22106">
            <v>0</v>
          </cell>
        </row>
        <row r="22107">
          <cell r="A22107">
            <v>0</v>
          </cell>
          <cell r="B22107">
            <v>0</v>
          </cell>
        </row>
        <row r="22108">
          <cell r="A22108">
            <v>0</v>
          </cell>
          <cell r="B22108">
            <v>0</v>
          </cell>
        </row>
        <row r="22109">
          <cell r="A22109">
            <v>0</v>
          </cell>
          <cell r="B22109">
            <v>0</v>
          </cell>
        </row>
        <row r="22110">
          <cell r="A22110">
            <v>0</v>
          </cell>
          <cell r="B22110">
            <v>0</v>
          </cell>
        </row>
        <row r="22111">
          <cell r="A22111">
            <v>0</v>
          </cell>
          <cell r="B22111">
            <v>0</v>
          </cell>
        </row>
        <row r="22112">
          <cell r="A22112">
            <v>0</v>
          </cell>
          <cell r="B22112">
            <v>0</v>
          </cell>
        </row>
        <row r="22113">
          <cell r="A22113">
            <v>0</v>
          </cell>
          <cell r="B22113">
            <v>0</v>
          </cell>
        </row>
        <row r="22114">
          <cell r="A22114">
            <v>0</v>
          </cell>
          <cell r="B22114">
            <v>0</v>
          </cell>
        </row>
        <row r="22115">
          <cell r="A22115">
            <v>0</v>
          </cell>
          <cell r="B22115">
            <v>0</v>
          </cell>
        </row>
        <row r="22116">
          <cell r="A22116">
            <v>0</v>
          </cell>
          <cell r="B22116">
            <v>0</v>
          </cell>
        </row>
        <row r="22117">
          <cell r="A22117">
            <v>0</v>
          </cell>
          <cell r="B22117">
            <v>0</v>
          </cell>
        </row>
        <row r="22118">
          <cell r="A22118">
            <v>0</v>
          </cell>
          <cell r="B22118">
            <v>0</v>
          </cell>
        </row>
        <row r="22119">
          <cell r="A22119">
            <v>0</v>
          </cell>
          <cell r="B22119">
            <v>0</v>
          </cell>
        </row>
        <row r="22120">
          <cell r="A22120">
            <v>0</v>
          </cell>
          <cell r="B22120">
            <v>0</v>
          </cell>
        </row>
        <row r="22121">
          <cell r="A22121">
            <v>0</v>
          </cell>
          <cell r="B22121">
            <v>0</v>
          </cell>
        </row>
        <row r="22122">
          <cell r="A22122">
            <v>0</v>
          </cell>
          <cell r="B22122">
            <v>0</v>
          </cell>
        </row>
        <row r="22123">
          <cell r="A22123">
            <v>0</v>
          </cell>
          <cell r="B22123">
            <v>0</v>
          </cell>
        </row>
        <row r="22124">
          <cell r="A22124">
            <v>0</v>
          </cell>
          <cell r="B22124">
            <v>0</v>
          </cell>
        </row>
        <row r="22125">
          <cell r="A22125">
            <v>0</v>
          </cell>
          <cell r="B22125">
            <v>0</v>
          </cell>
        </row>
        <row r="22126">
          <cell r="A22126">
            <v>0</v>
          </cell>
          <cell r="B22126">
            <v>0</v>
          </cell>
        </row>
        <row r="22127">
          <cell r="A22127">
            <v>0</v>
          </cell>
          <cell r="B22127">
            <v>0</v>
          </cell>
        </row>
        <row r="22128">
          <cell r="A22128">
            <v>0</v>
          </cell>
          <cell r="B22128">
            <v>0</v>
          </cell>
        </row>
        <row r="22129">
          <cell r="A22129">
            <v>0</v>
          </cell>
          <cell r="B22129">
            <v>0</v>
          </cell>
        </row>
        <row r="22130">
          <cell r="A22130">
            <v>0</v>
          </cell>
          <cell r="B22130">
            <v>0</v>
          </cell>
        </row>
        <row r="22131">
          <cell r="A22131">
            <v>0</v>
          </cell>
          <cell r="B22131">
            <v>0</v>
          </cell>
        </row>
        <row r="22132">
          <cell r="A22132">
            <v>0</v>
          </cell>
          <cell r="B22132">
            <v>0</v>
          </cell>
        </row>
        <row r="22133">
          <cell r="A22133">
            <v>0</v>
          </cell>
          <cell r="B22133">
            <v>0</v>
          </cell>
        </row>
        <row r="22134">
          <cell r="A22134">
            <v>0</v>
          </cell>
          <cell r="B22134">
            <v>0</v>
          </cell>
        </row>
        <row r="22135">
          <cell r="A22135">
            <v>0</v>
          </cell>
          <cell r="B22135">
            <v>0</v>
          </cell>
        </row>
        <row r="22136">
          <cell r="A22136">
            <v>0</v>
          </cell>
          <cell r="B22136">
            <v>0</v>
          </cell>
        </row>
        <row r="22137">
          <cell r="A22137">
            <v>0</v>
          </cell>
          <cell r="B22137">
            <v>0</v>
          </cell>
        </row>
        <row r="22138">
          <cell r="A22138">
            <v>0</v>
          </cell>
          <cell r="B22138">
            <v>0</v>
          </cell>
        </row>
        <row r="22139">
          <cell r="A22139">
            <v>0</v>
          </cell>
          <cell r="B22139">
            <v>0</v>
          </cell>
        </row>
        <row r="22140">
          <cell r="A22140">
            <v>0</v>
          </cell>
          <cell r="B22140">
            <v>0</v>
          </cell>
        </row>
        <row r="22141">
          <cell r="A22141">
            <v>0</v>
          </cell>
          <cell r="B22141">
            <v>0</v>
          </cell>
        </row>
        <row r="22142">
          <cell r="A22142">
            <v>0</v>
          </cell>
          <cell r="B22142">
            <v>0</v>
          </cell>
        </row>
        <row r="22143">
          <cell r="A22143">
            <v>0</v>
          </cell>
          <cell r="B22143">
            <v>0</v>
          </cell>
        </row>
        <row r="22144">
          <cell r="A22144">
            <v>0</v>
          </cell>
          <cell r="B22144">
            <v>0</v>
          </cell>
        </row>
        <row r="22145">
          <cell r="A22145">
            <v>0</v>
          </cell>
          <cell r="B22145">
            <v>0</v>
          </cell>
        </row>
        <row r="22146">
          <cell r="A22146">
            <v>0</v>
          </cell>
          <cell r="B22146">
            <v>0</v>
          </cell>
        </row>
        <row r="22147">
          <cell r="A22147">
            <v>0</v>
          </cell>
          <cell r="B22147">
            <v>0</v>
          </cell>
        </row>
        <row r="22148">
          <cell r="A22148">
            <v>0</v>
          </cell>
          <cell r="B22148">
            <v>0</v>
          </cell>
        </row>
        <row r="22149">
          <cell r="A22149">
            <v>0</v>
          </cell>
          <cell r="B22149">
            <v>0</v>
          </cell>
        </row>
        <row r="22150">
          <cell r="A22150">
            <v>0</v>
          </cell>
          <cell r="B22150">
            <v>0</v>
          </cell>
        </row>
        <row r="22151">
          <cell r="A22151">
            <v>0</v>
          </cell>
          <cell r="B22151">
            <v>0</v>
          </cell>
        </row>
        <row r="22152">
          <cell r="A22152">
            <v>0</v>
          </cell>
          <cell r="B22152">
            <v>0</v>
          </cell>
        </row>
        <row r="22153">
          <cell r="A22153">
            <v>0</v>
          </cell>
          <cell r="B22153">
            <v>0</v>
          </cell>
        </row>
        <row r="22154">
          <cell r="A22154">
            <v>0</v>
          </cell>
          <cell r="B22154">
            <v>0</v>
          </cell>
        </row>
        <row r="22155">
          <cell r="A22155">
            <v>0</v>
          </cell>
          <cell r="B22155">
            <v>0</v>
          </cell>
        </row>
        <row r="22156">
          <cell r="A22156">
            <v>0</v>
          </cell>
          <cell r="B22156">
            <v>0</v>
          </cell>
        </row>
        <row r="22157">
          <cell r="A22157">
            <v>0</v>
          </cell>
          <cell r="B22157">
            <v>0</v>
          </cell>
        </row>
        <row r="22158">
          <cell r="A22158">
            <v>0</v>
          </cell>
          <cell r="B22158">
            <v>0</v>
          </cell>
        </row>
        <row r="22159">
          <cell r="A22159">
            <v>0</v>
          </cell>
          <cell r="B22159">
            <v>0</v>
          </cell>
        </row>
        <row r="22160">
          <cell r="A22160">
            <v>0</v>
          </cell>
          <cell r="B22160">
            <v>0</v>
          </cell>
        </row>
        <row r="22161">
          <cell r="A22161">
            <v>0</v>
          </cell>
          <cell r="B22161">
            <v>0</v>
          </cell>
        </row>
        <row r="22162">
          <cell r="A22162">
            <v>0</v>
          </cell>
          <cell r="B22162">
            <v>0</v>
          </cell>
        </row>
        <row r="22163">
          <cell r="A22163">
            <v>0</v>
          </cell>
          <cell r="B22163">
            <v>0</v>
          </cell>
        </row>
        <row r="22164">
          <cell r="A22164">
            <v>0</v>
          </cell>
          <cell r="B22164">
            <v>0</v>
          </cell>
        </row>
        <row r="22165">
          <cell r="A22165">
            <v>0</v>
          </cell>
          <cell r="B22165">
            <v>0</v>
          </cell>
        </row>
        <row r="22166">
          <cell r="A22166">
            <v>0</v>
          </cell>
          <cell r="B22166">
            <v>0</v>
          </cell>
        </row>
        <row r="22167">
          <cell r="A22167">
            <v>0</v>
          </cell>
          <cell r="B22167">
            <v>0</v>
          </cell>
        </row>
        <row r="22168">
          <cell r="A22168">
            <v>0</v>
          </cell>
          <cell r="B22168">
            <v>0</v>
          </cell>
        </row>
        <row r="22169">
          <cell r="A22169">
            <v>0</v>
          </cell>
          <cell r="B22169">
            <v>0</v>
          </cell>
        </row>
        <row r="22170">
          <cell r="A22170">
            <v>0</v>
          </cell>
          <cell r="B22170">
            <v>0</v>
          </cell>
        </row>
        <row r="22171">
          <cell r="A22171">
            <v>0</v>
          </cell>
          <cell r="B22171">
            <v>0</v>
          </cell>
        </row>
        <row r="22172">
          <cell r="A22172">
            <v>0</v>
          </cell>
          <cell r="B22172">
            <v>0</v>
          </cell>
        </row>
        <row r="22173">
          <cell r="A22173">
            <v>0</v>
          </cell>
          <cell r="B22173">
            <v>0</v>
          </cell>
        </row>
        <row r="22174">
          <cell r="A22174">
            <v>0</v>
          </cell>
          <cell r="B22174">
            <v>0</v>
          </cell>
        </row>
        <row r="22175">
          <cell r="A22175">
            <v>0</v>
          </cell>
          <cell r="B22175">
            <v>0</v>
          </cell>
        </row>
        <row r="22176">
          <cell r="A22176">
            <v>0</v>
          </cell>
          <cell r="B22176">
            <v>0</v>
          </cell>
        </row>
        <row r="22177">
          <cell r="A22177">
            <v>0</v>
          </cell>
          <cell r="B22177">
            <v>0</v>
          </cell>
        </row>
        <row r="22178">
          <cell r="A22178">
            <v>0</v>
          </cell>
          <cell r="B22178">
            <v>0</v>
          </cell>
        </row>
        <row r="22179">
          <cell r="A22179">
            <v>0</v>
          </cell>
          <cell r="B22179">
            <v>0</v>
          </cell>
        </row>
        <row r="22180">
          <cell r="A22180">
            <v>0</v>
          </cell>
          <cell r="B22180">
            <v>0</v>
          </cell>
        </row>
        <row r="22181">
          <cell r="A22181">
            <v>0</v>
          </cell>
          <cell r="B22181">
            <v>0</v>
          </cell>
        </row>
        <row r="22182">
          <cell r="A22182">
            <v>0</v>
          </cell>
          <cell r="B22182">
            <v>0</v>
          </cell>
        </row>
        <row r="22183">
          <cell r="A22183">
            <v>0</v>
          </cell>
          <cell r="B22183">
            <v>0</v>
          </cell>
        </row>
        <row r="22184">
          <cell r="A22184">
            <v>0</v>
          </cell>
          <cell r="B22184">
            <v>0</v>
          </cell>
        </row>
        <row r="22185">
          <cell r="A22185">
            <v>0</v>
          </cell>
          <cell r="B22185">
            <v>0</v>
          </cell>
        </row>
        <row r="22186">
          <cell r="A22186">
            <v>0</v>
          </cell>
          <cell r="B22186">
            <v>0</v>
          </cell>
        </row>
        <row r="22187">
          <cell r="A22187">
            <v>0</v>
          </cell>
          <cell r="B22187">
            <v>0</v>
          </cell>
        </row>
        <row r="22188">
          <cell r="A22188">
            <v>0</v>
          </cell>
          <cell r="B22188">
            <v>0</v>
          </cell>
        </row>
        <row r="22189">
          <cell r="A22189">
            <v>0</v>
          </cell>
          <cell r="B22189">
            <v>0</v>
          </cell>
        </row>
        <row r="22190">
          <cell r="A22190">
            <v>0</v>
          </cell>
          <cell r="B22190">
            <v>0</v>
          </cell>
        </row>
        <row r="22191">
          <cell r="A22191">
            <v>0</v>
          </cell>
          <cell r="B22191">
            <v>0</v>
          </cell>
        </row>
        <row r="22192">
          <cell r="A22192">
            <v>0</v>
          </cell>
          <cell r="B22192">
            <v>0</v>
          </cell>
        </row>
        <row r="22193">
          <cell r="A22193">
            <v>0</v>
          </cell>
          <cell r="B22193">
            <v>0</v>
          </cell>
        </row>
        <row r="22194">
          <cell r="A22194">
            <v>0</v>
          </cell>
          <cell r="B22194">
            <v>0</v>
          </cell>
        </row>
        <row r="22195">
          <cell r="A22195">
            <v>0</v>
          </cell>
          <cell r="B22195">
            <v>0</v>
          </cell>
        </row>
        <row r="22196">
          <cell r="A22196">
            <v>0</v>
          </cell>
          <cell r="B22196">
            <v>0</v>
          </cell>
        </row>
        <row r="22197">
          <cell r="A22197">
            <v>0</v>
          </cell>
          <cell r="B22197">
            <v>0</v>
          </cell>
        </row>
        <row r="22198">
          <cell r="A22198">
            <v>0</v>
          </cell>
          <cell r="B22198">
            <v>0</v>
          </cell>
        </row>
        <row r="22199">
          <cell r="A22199">
            <v>0</v>
          </cell>
          <cell r="B22199">
            <v>0</v>
          </cell>
        </row>
        <row r="22200">
          <cell r="A22200">
            <v>0</v>
          </cell>
          <cell r="B22200">
            <v>0</v>
          </cell>
        </row>
        <row r="22201">
          <cell r="A22201">
            <v>0</v>
          </cell>
          <cell r="B22201">
            <v>0</v>
          </cell>
        </row>
        <row r="22202">
          <cell r="A22202">
            <v>0</v>
          </cell>
          <cell r="B22202">
            <v>0</v>
          </cell>
        </row>
        <row r="22203">
          <cell r="A22203">
            <v>0</v>
          </cell>
          <cell r="B22203">
            <v>0</v>
          </cell>
        </row>
        <row r="22204">
          <cell r="A22204">
            <v>0</v>
          </cell>
          <cell r="B22204">
            <v>0</v>
          </cell>
        </row>
        <row r="22205">
          <cell r="A22205">
            <v>0</v>
          </cell>
          <cell r="B22205">
            <v>0</v>
          </cell>
        </row>
        <row r="22206">
          <cell r="A22206">
            <v>0</v>
          </cell>
          <cell r="B22206">
            <v>0</v>
          </cell>
        </row>
        <row r="22207">
          <cell r="A22207">
            <v>0</v>
          </cell>
          <cell r="B22207">
            <v>0</v>
          </cell>
        </row>
        <row r="22208">
          <cell r="A22208">
            <v>0</v>
          </cell>
          <cell r="B22208">
            <v>0</v>
          </cell>
        </row>
        <row r="22209">
          <cell r="A22209">
            <v>0</v>
          </cell>
          <cell r="B22209">
            <v>0</v>
          </cell>
        </row>
        <row r="22210">
          <cell r="A22210">
            <v>0</v>
          </cell>
          <cell r="B22210">
            <v>0</v>
          </cell>
        </row>
        <row r="22211">
          <cell r="A22211">
            <v>0</v>
          </cell>
          <cell r="B22211">
            <v>0</v>
          </cell>
        </row>
        <row r="22212">
          <cell r="A22212">
            <v>0</v>
          </cell>
          <cell r="B22212">
            <v>0</v>
          </cell>
        </row>
        <row r="22213">
          <cell r="A22213">
            <v>0</v>
          </cell>
          <cell r="B22213">
            <v>0</v>
          </cell>
        </row>
        <row r="22214">
          <cell r="A22214">
            <v>0</v>
          </cell>
          <cell r="B22214">
            <v>0</v>
          </cell>
        </row>
        <row r="22215">
          <cell r="A22215">
            <v>0</v>
          </cell>
          <cell r="B22215">
            <v>0</v>
          </cell>
        </row>
        <row r="22216">
          <cell r="A22216">
            <v>0</v>
          </cell>
          <cell r="B22216">
            <v>0</v>
          </cell>
        </row>
        <row r="22217">
          <cell r="A22217">
            <v>0</v>
          </cell>
          <cell r="B22217">
            <v>0</v>
          </cell>
        </row>
        <row r="22218">
          <cell r="A22218">
            <v>0</v>
          </cell>
          <cell r="B22218">
            <v>0</v>
          </cell>
        </row>
        <row r="22219">
          <cell r="A22219">
            <v>0</v>
          </cell>
          <cell r="B22219">
            <v>0</v>
          </cell>
        </row>
        <row r="22220">
          <cell r="A22220">
            <v>0</v>
          </cell>
          <cell r="B22220">
            <v>0</v>
          </cell>
        </row>
        <row r="22221">
          <cell r="A22221">
            <v>0</v>
          </cell>
          <cell r="B22221">
            <v>0</v>
          </cell>
        </row>
        <row r="22222">
          <cell r="A22222">
            <v>0</v>
          </cell>
          <cell r="B22222">
            <v>0</v>
          </cell>
        </row>
        <row r="22223">
          <cell r="A22223">
            <v>0</v>
          </cell>
          <cell r="B22223">
            <v>0</v>
          </cell>
        </row>
        <row r="22224">
          <cell r="A22224">
            <v>0</v>
          </cell>
          <cell r="B22224">
            <v>0</v>
          </cell>
        </row>
        <row r="22225">
          <cell r="A22225">
            <v>0</v>
          </cell>
          <cell r="B22225">
            <v>0</v>
          </cell>
        </row>
        <row r="22226">
          <cell r="A22226">
            <v>0</v>
          </cell>
          <cell r="B22226">
            <v>0</v>
          </cell>
        </row>
        <row r="22227">
          <cell r="A22227">
            <v>0</v>
          </cell>
          <cell r="B22227">
            <v>0</v>
          </cell>
        </row>
        <row r="22228">
          <cell r="A22228">
            <v>0</v>
          </cell>
          <cell r="B22228">
            <v>0</v>
          </cell>
        </row>
        <row r="22229">
          <cell r="A22229">
            <v>0</v>
          </cell>
          <cell r="B22229">
            <v>0</v>
          </cell>
        </row>
        <row r="22230">
          <cell r="A22230">
            <v>0</v>
          </cell>
          <cell r="B22230">
            <v>0</v>
          </cell>
        </row>
        <row r="22231">
          <cell r="A22231">
            <v>0</v>
          </cell>
          <cell r="B22231">
            <v>0</v>
          </cell>
        </row>
        <row r="22232">
          <cell r="A22232">
            <v>0</v>
          </cell>
          <cell r="B22232">
            <v>0</v>
          </cell>
        </row>
        <row r="22233">
          <cell r="A22233">
            <v>0</v>
          </cell>
          <cell r="B22233">
            <v>0</v>
          </cell>
        </row>
        <row r="22234">
          <cell r="A22234">
            <v>0</v>
          </cell>
          <cell r="B22234">
            <v>0</v>
          </cell>
        </row>
        <row r="22235">
          <cell r="A22235">
            <v>0</v>
          </cell>
          <cell r="B22235">
            <v>0</v>
          </cell>
        </row>
        <row r="22236">
          <cell r="A22236">
            <v>0</v>
          </cell>
          <cell r="B22236">
            <v>0</v>
          </cell>
        </row>
        <row r="22237">
          <cell r="A22237">
            <v>0</v>
          </cell>
          <cell r="B22237">
            <v>0</v>
          </cell>
        </row>
        <row r="22238">
          <cell r="A22238">
            <v>0</v>
          </cell>
          <cell r="B22238">
            <v>0</v>
          </cell>
        </row>
        <row r="22239">
          <cell r="A22239">
            <v>0</v>
          </cell>
          <cell r="B22239">
            <v>0</v>
          </cell>
        </row>
        <row r="22240">
          <cell r="A22240">
            <v>0</v>
          </cell>
          <cell r="B22240">
            <v>0</v>
          </cell>
        </row>
        <row r="22241">
          <cell r="A22241">
            <v>0</v>
          </cell>
          <cell r="B22241">
            <v>0</v>
          </cell>
        </row>
        <row r="22242">
          <cell r="A22242">
            <v>0</v>
          </cell>
          <cell r="B22242">
            <v>0</v>
          </cell>
        </row>
        <row r="22243">
          <cell r="A22243">
            <v>0</v>
          </cell>
          <cell r="B22243">
            <v>0</v>
          </cell>
        </row>
        <row r="22244">
          <cell r="A22244">
            <v>0</v>
          </cell>
          <cell r="B22244">
            <v>0</v>
          </cell>
        </row>
        <row r="22245">
          <cell r="A22245">
            <v>0</v>
          </cell>
          <cell r="B22245">
            <v>0</v>
          </cell>
        </row>
        <row r="22246">
          <cell r="A22246">
            <v>0</v>
          </cell>
          <cell r="B22246">
            <v>0</v>
          </cell>
        </row>
        <row r="22247">
          <cell r="A22247">
            <v>0</v>
          </cell>
          <cell r="B22247">
            <v>0</v>
          </cell>
        </row>
        <row r="22248">
          <cell r="A22248">
            <v>0</v>
          </cell>
          <cell r="B22248">
            <v>0</v>
          </cell>
        </row>
        <row r="22249">
          <cell r="A22249">
            <v>0</v>
          </cell>
          <cell r="B22249">
            <v>0</v>
          </cell>
        </row>
        <row r="22250">
          <cell r="A22250">
            <v>0</v>
          </cell>
          <cell r="B22250">
            <v>0</v>
          </cell>
        </row>
        <row r="22251">
          <cell r="A22251">
            <v>0</v>
          </cell>
          <cell r="B22251">
            <v>0</v>
          </cell>
        </row>
        <row r="22252">
          <cell r="A22252">
            <v>0</v>
          </cell>
          <cell r="B22252">
            <v>0</v>
          </cell>
        </row>
        <row r="22253">
          <cell r="A22253">
            <v>0</v>
          </cell>
          <cell r="B22253">
            <v>0</v>
          </cell>
        </row>
        <row r="22254">
          <cell r="A22254">
            <v>0</v>
          </cell>
          <cell r="B22254">
            <v>0</v>
          </cell>
        </row>
        <row r="22255">
          <cell r="A22255">
            <v>0</v>
          </cell>
          <cell r="B22255">
            <v>0</v>
          </cell>
        </row>
        <row r="22256">
          <cell r="A22256">
            <v>0</v>
          </cell>
          <cell r="B22256">
            <v>0</v>
          </cell>
        </row>
        <row r="22257">
          <cell r="A22257">
            <v>0</v>
          </cell>
          <cell r="B22257">
            <v>0</v>
          </cell>
        </row>
        <row r="22258">
          <cell r="A22258">
            <v>0</v>
          </cell>
          <cell r="B22258">
            <v>0</v>
          </cell>
        </row>
        <row r="22259">
          <cell r="A22259">
            <v>0</v>
          </cell>
          <cell r="B22259">
            <v>0</v>
          </cell>
        </row>
        <row r="22260">
          <cell r="A22260">
            <v>0</v>
          </cell>
          <cell r="B22260">
            <v>0</v>
          </cell>
        </row>
        <row r="22261">
          <cell r="A22261">
            <v>0</v>
          </cell>
          <cell r="B22261">
            <v>0</v>
          </cell>
        </row>
        <row r="22262">
          <cell r="A22262">
            <v>0</v>
          </cell>
          <cell r="B22262">
            <v>0</v>
          </cell>
        </row>
        <row r="22263">
          <cell r="A22263">
            <v>0</v>
          </cell>
          <cell r="B22263">
            <v>0</v>
          </cell>
        </row>
        <row r="22264">
          <cell r="A22264">
            <v>0</v>
          </cell>
          <cell r="B22264">
            <v>0</v>
          </cell>
        </row>
        <row r="22265">
          <cell r="A22265">
            <v>0</v>
          </cell>
          <cell r="B22265">
            <v>0</v>
          </cell>
        </row>
        <row r="22266">
          <cell r="A22266">
            <v>0</v>
          </cell>
          <cell r="B22266">
            <v>0</v>
          </cell>
        </row>
        <row r="22267">
          <cell r="A22267">
            <v>0</v>
          </cell>
          <cell r="B22267">
            <v>0</v>
          </cell>
        </row>
        <row r="22268">
          <cell r="A22268">
            <v>0</v>
          </cell>
          <cell r="B22268">
            <v>0</v>
          </cell>
        </row>
        <row r="22269">
          <cell r="A22269">
            <v>0</v>
          </cell>
          <cell r="B22269">
            <v>0</v>
          </cell>
        </row>
        <row r="22270">
          <cell r="A22270">
            <v>0</v>
          </cell>
          <cell r="B22270">
            <v>0</v>
          </cell>
        </row>
        <row r="22271">
          <cell r="A22271">
            <v>0</v>
          </cell>
          <cell r="B22271">
            <v>0</v>
          </cell>
        </row>
        <row r="22272">
          <cell r="A22272">
            <v>0</v>
          </cell>
          <cell r="B22272">
            <v>0</v>
          </cell>
        </row>
        <row r="22273">
          <cell r="A22273">
            <v>0</v>
          </cell>
          <cell r="B22273">
            <v>0</v>
          </cell>
        </row>
        <row r="22274">
          <cell r="A22274">
            <v>0</v>
          </cell>
          <cell r="B22274">
            <v>0</v>
          </cell>
        </row>
        <row r="22275">
          <cell r="A22275">
            <v>0</v>
          </cell>
          <cell r="B22275">
            <v>0</v>
          </cell>
        </row>
        <row r="22276">
          <cell r="A22276">
            <v>0</v>
          </cell>
          <cell r="B22276">
            <v>0</v>
          </cell>
        </row>
        <row r="22277">
          <cell r="A22277">
            <v>0</v>
          </cell>
          <cell r="B22277">
            <v>0</v>
          </cell>
        </row>
        <row r="22278">
          <cell r="A22278">
            <v>0</v>
          </cell>
          <cell r="B22278">
            <v>0</v>
          </cell>
        </row>
        <row r="22279">
          <cell r="A22279">
            <v>0</v>
          </cell>
          <cell r="B22279">
            <v>0</v>
          </cell>
        </row>
        <row r="22280">
          <cell r="A22280">
            <v>0</v>
          </cell>
          <cell r="B22280">
            <v>0</v>
          </cell>
        </row>
        <row r="22281">
          <cell r="A22281">
            <v>0</v>
          </cell>
          <cell r="B22281">
            <v>0</v>
          </cell>
        </row>
        <row r="22282">
          <cell r="A22282">
            <v>0</v>
          </cell>
          <cell r="B22282">
            <v>0</v>
          </cell>
        </row>
        <row r="22283">
          <cell r="A22283">
            <v>0</v>
          </cell>
          <cell r="B22283">
            <v>0</v>
          </cell>
        </row>
        <row r="22284">
          <cell r="A22284">
            <v>0</v>
          </cell>
          <cell r="B22284">
            <v>0</v>
          </cell>
        </row>
        <row r="22285">
          <cell r="A22285">
            <v>0</v>
          </cell>
          <cell r="B22285">
            <v>0</v>
          </cell>
        </row>
        <row r="22286">
          <cell r="A22286">
            <v>0</v>
          </cell>
          <cell r="B22286">
            <v>0</v>
          </cell>
        </row>
        <row r="22287">
          <cell r="A22287">
            <v>0</v>
          </cell>
          <cell r="B22287">
            <v>0</v>
          </cell>
        </row>
        <row r="22288">
          <cell r="A22288">
            <v>0</v>
          </cell>
          <cell r="B22288">
            <v>0</v>
          </cell>
        </row>
        <row r="22289">
          <cell r="A22289">
            <v>0</v>
          </cell>
          <cell r="B22289">
            <v>0</v>
          </cell>
        </row>
        <row r="22290">
          <cell r="A22290">
            <v>0</v>
          </cell>
          <cell r="B22290">
            <v>0</v>
          </cell>
        </row>
        <row r="22291">
          <cell r="A22291">
            <v>0</v>
          </cell>
          <cell r="B22291">
            <v>0</v>
          </cell>
        </row>
        <row r="22292">
          <cell r="A22292">
            <v>0</v>
          </cell>
          <cell r="B22292">
            <v>0</v>
          </cell>
        </row>
        <row r="22293">
          <cell r="A22293">
            <v>0</v>
          </cell>
          <cell r="B22293">
            <v>0</v>
          </cell>
        </row>
        <row r="22294">
          <cell r="A22294">
            <v>0</v>
          </cell>
          <cell r="B22294">
            <v>0</v>
          </cell>
        </row>
        <row r="22295">
          <cell r="A22295">
            <v>0</v>
          </cell>
          <cell r="B22295">
            <v>0</v>
          </cell>
        </row>
        <row r="22296">
          <cell r="A22296">
            <v>0</v>
          </cell>
          <cell r="B22296">
            <v>0</v>
          </cell>
        </row>
        <row r="22297">
          <cell r="A22297">
            <v>0</v>
          </cell>
          <cell r="B22297">
            <v>0</v>
          </cell>
        </row>
        <row r="22298">
          <cell r="A22298">
            <v>0</v>
          </cell>
          <cell r="B22298">
            <v>0</v>
          </cell>
        </row>
        <row r="22299">
          <cell r="A22299">
            <v>0</v>
          </cell>
          <cell r="B22299">
            <v>0</v>
          </cell>
        </row>
        <row r="22300">
          <cell r="A22300">
            <v>0</v>
          </cell>
          <cell r="B22300">
            <v>0</v>
          </cell>
        </row>
        <row r="22301">
          <cell r="A22301">
            <v>0</v>
          </cell>
          <cell r="B22301">
            <v>0</v>
          </cell>
        </row>
        <row r="22302">
          <cell r="A22302">
            <v>0</v>
          </cell>
          <cell r="B22302">
            <v>0</v>
          </cell>
        </row>
        <row r="22303">
          <cell r="A22303">
            <v>0</v>
          </cell>
          <cell r="B22303">
            <v>0</v>
          </cell>
        </row>
        <row r="22304">
          <cell r="A22304">
            <v>0</v>
          </cell>
          <cell r="B22304">
            <v>0</v>
          </cell>
        </row>
        <row r="22305">
          <cell r="A22305">
            <v>0</v>
          </cell>
          <cell r="B22305">
            <v>0</v>
          </cell>
        </row>
        <row r="22306">
          <cell r="A22306">
            <v>0</v>
          </cell>
          <cell r="B22306">
            <v>0</v>
          </cell>
        </row>
        <row r="22307">
          <cell r="A22307">
            <v>0</v>
          </cell>
          <cell r="B22307">
            <v>0</v>
          </cell>
        </row>
        <row r="22308">
          <cell r="A22308">
            <v>0</v>
          </cell>
          <cell r="B22308">
            <v>0</v>
          </cell>
        </row>
        <row r="22309">
          <cell r="A22309">
            <v>0</v>
          </cell>
          <cell r="B22309">
            <v>0</v>
          </cell>
        </row>
        <row r="22310">
          <cell r="A22310">
            <v>0</v>
          </cell>
          <cell r="B22310">
            <v>0</v>
          </cell>
        </row>
        <row r="22311">
          <cell r="A22311">
            <v>0</v>
          </cell>
          <cell r="B22311">
            <v>0</v>
          </cell>
        </row>
        <row r="22312">
          <cell r="A22312">
            <v>0</v>
          </cell>
          <cell r="B22312">
            <v>0</v>
          </cell>
        </row>
        <row r="22313">
          <cell r="A22313">
            <v>0</v>
          </cell>
          <cell r="B22313">
            <v>0</v>
          </cell>
        </row>
        <row r="22314">
          <cell r="A22314">
            <v>0</v>
          </cell>
          <cell r="B22314">
            <v>0</v>
          </cell>
        </row>
        <row r="22315">
          <cell r="A22315">
            <v>0</v>
          </cell>
          <cell r="B22315">
            <v>0</v>
          </cell>
        </row>
        <row r="22316">
          <cell r="A22316">
            <v>0</v>
          </cell>
          <cell r="B22316">
            <v>0</v>
          </cell>
        </row>
        <row r="22317">
          <cell r="A22317">
            <v>0</v>
          </cell>
          <cell r="B22317">
            <v>0</v>
          </cell>
        </row>
        <row r="22318">
          <cell r="A22318">
            <v>0</v>
          </cell>
          <cell r="B22318">
            <v>0</v>
          </cell>
        </row>
        <row r="22319">
          <cell r="A22319">
            <v>0</v>
          </cell>
          <cell r="B22319">
            <v>0</v>
          </cell>
        </row>
        <row r="22320">
          <cell r="A22320">
            <v>0</v>
          </cell>
          <cell r="B22320">
            <v>0</v>
          </cell>
        </row>
        <row r="22321">
          <cell r="A22321">
            <v>0</v>
          </cell>
          <cell r="B22321">
            <v>0</v>
          </cell>
        </row>
        <row r="22322">
          <cell r="A22322">
            <v>0</v>
          </cell>
          <cell r="B22322">
            <v>0</v>
          </cell>
        </row>
        <row r="22323">
          <cell r="A22323">
            <v>0</v>
          </cell>
          <cell r="B22323">
            <v>0</v>
          </cell>
        </row>
        <row r="22324">
          <cell r="A22324">
            <v>0</v>
          </cell>
          <cell r="B22324">
            <v>0</v>
          </cell>
        </row>
        <row r="22325">
          <cell r="A22325">
            <v>0</v>
          </cell>
          <cell r="B22325">
            <v>0</v>
          </cell>
        </row>
        <row r="22326">
          <cell r="A22326">
            <v>0</v>
          </cell>
          <cell r="B22326">
            <v>0</v>
          </cell>
        </row>
        <row r="22327">
          <cell r="A22327">
            <v>0</v>
          </cell>
          <cell r="B22327">
            <v>0</v>
          </cell>
        </row>
        <row r="22328">
          <cell r="A22328">
            <v>0</v>
          </cell>
          <cell r="B22328">
            <v>0</v>
          </cell>
        </row>
        <row r="22329">
          <cell r="A22329">
            <v>0</v>
          </cell>
          <cell r="B22329">
            <v>0</v>
          </cell>
        </row>
        <row r="22330">
          <cell r="A22330">
            <v>0</v>
          </cell>
          <cell r="B22330">
            <v>0</v>
          </cell>
        </row>
        <row r="22331">
          <cell r="A22331">
            <v>0</v>
          </cell>
          <cell r="B22331">
            <v>0</v>
          </cell>
        </row>
        <row r="22332">
          <cell r="A22332">
            <v>0</v>
          </cell>
          <cell r="B22332">
            <v>0</v>
          </cell>
        </row>
        <row r="22333">
          <cell r="A22333">
            <v>0</v>
          </cell>
          <cell r="B22333">
            <v>0</v>
          </cell>
        </row>
        <row r="22334">
          <cell r="A22334">
            <v>0</v>
          </cell>
          <cell r="B22334">
            <v>0</v>
          </cell>
        </row>
        <row r="22335">
          <cell r="A22335">
            <v>0</v>
          </cell>
          <cell r="B22335">
            <v>0</v>
          </cell>
        </row>
        <row r="22336">
          <cell r="A22336">
            <v>0</v>
          </cell>
          <cell r="B22336">
            <v>0</v>
          </cell>
        </row>
        <row r="22337">
          <cell r="A22337">
            <v>0</v>
          </cell>
          <cell r="B22337">
            <v>0</v>
          </cell>
        </row>
        <row r="22338">
          <cell r="A22338">
            <v>0</v>
          </cell>
          <cell r="B22338">
            <v>0</v>
          </cell>
        </row>
        <row r="22339">
          <cell r="A22339">
            <v>0</v>
          </cell>
          <cell r="B22339">
            <v>0</v>
          </cell>
        </row>
        <row r="22340">
          <cell r="A22340">
            <v>0</v>
          </cell>
          <cell r="B22340">
            <v>0</v>
          </cell>
        </row>
        <row r="22341">
          <cell r="A22341">
            <v>0</v>
          </cell>
          <cell r="B22341">
            <v>0</v>
          </cell>
        </row>
        <row r="22342">
          <cell r="A22342">
            <v>0</v>
          </cell>
          <cell r="B22342">
            <v>0</v>
          </cell>
        </row>
        <row r="22343">
          <cell r="A22343">
            <v>0</v>
          </cell>
          <cell r="B22343">
            <v>0</v>
          </cell>
        </row>
        <row r="22344">
          <cell r="A22344">
            <v>0</v>
          </cell>
          <cell r="B22344">
            <v>0</v>
          </cell>
        </row>
        <row r="22345">
          <cell r="A22345">
            <v>0</v>
          </cell>
          <cell r="B22345">
            <v>0</v>
          </cell>
        </row>
        <row r="22346">
          <cell r="A22346">
            <v>0</v>
          </cell>
          <cell r="B22346">
            <v>0</v>
          </cell>
        </row>
        <row r="22347">
          <cell r="A22347">
            <v>0</v>
          </cell>
          <cell r="B22347">
            <v>0</v>
          </cell>
        </row>
        <row r="22348">
          <cell r="A22348">
            <v>0</v>
          </cell>
          <cell r="B22348">
            <v>0</v>
          </cell>
        </row>
        <row r="22349">
          <cell r="A22349">
            <v>0</v>
          </cell>
          <cell r="B22349">
            <v>0</v>
          </cell>
        </row>
        <row r="22350">
          <cell r="A22350">
            <v>0</v>
          </cell>
          <cell r="B22350">
            <v>0</v>
          </cell>
        </row>
        <row r="22351">
          <cell r="A22351">
            <v>0</v>
          </cell>
          <cell r="B22351">
            <v>0</v>
          </cell>
        </row>
        <row r="22352">
          <cell r="A22352">
            <v>0</v>
          </cell>
          <cell r="B22352">
            <v>0</v>
          </cell>
        </row>
        <row r="22353">
          <cell r="A22353">
            <v>0</v>
          </cell>
          <cell r="B22353">
            <v>0</v>
          </cell>
        </row>
        <row r="22354">
          <cell r="A22354">
            <v>0</v>
          </cell>
          <cell r="B22354">
            <v>0</v>
          </cell>
        </row>
        <row r="22355">
          <cell r="A22355">
            <v>0</v>
          </cell>
          <cell r="B22355">
            <v>0</v>
          </cell>
        </row>
        <row r="22356">
          <cell r="A22356">
            <v>0</v>
          </cell>
          <cell r="B22356">
            <v>0</v>
          </cell>
        </row>
        <row r="22357">
          <cell r="A22357">
            <v>0</v>
          </cell>
          <cell r="B22357">
            <v>0</v>
          </cell>
        </row>
        <row r="22358">
          <cell r="A22358">
            <v>0</v>
          </cell>
          <cell r="B22358">
            <v>0</v>
          </cell>
        </row>
        <row r="22359">
          <cell r="A22359">
            <v>0</v>
          </cell>
          <cell r="B22359">
            <v>0</v>
          </cell>
        </row>
        <row r="22360">
          <cell r="A22360">
            <v>0</v>
          </cell>
          <cell r="B22360">
            <v>0</v>
          </cell>
        </row>
        <row r="22361">
          <cell r="A22361">
            <v>0</v>
          </cell>
          <cell r="B22361">
            <v>0</v>
          </cell>
        </row>
        <row r="22362">
          <cell r="A22362">
            <v>0</v>
          </cell>
          <cell r="B22362">
            <v>0</v>
          </cell>
        </row>
        <row r="22363">
          <cell r="A22363">
            <v>0</v>
          </cell>
          <cell r="B22363">
            <v>0</v>
          </cell>
        </row>
        <row r="22364">
          <cell r="A22364">
            <v>0</v>
          </cell>
          <cell r="B22364">
            <v>0</v>
          </cell>
        </row>
        <row r="22365">
          <cell r="A22365">
            <v>0</v>
          </cell>
          <cell r="B22365">
            <v>0</v>
          </cell>
        </row>
        <row r="22366">
          <cell r="A22366">
            <v>0</v>
          </cell>
          <cell r="B22366">
            <v>0</v>
          </cell>
        </row>
        <row r="22367">
          <cell r="A22367">
            <v>0</v>
          </cell>
          <cell r="B22367">
            <v>0</v>
          </cell>
        </row>
        <row r="22368">
          <cell r="A22368">
            <v>0</v>
          </cell>
          <cell r="B22368">
            <v>0</v>
          </cell>
        </row>
        <row r="22369">
          <cell r="A22369">
            <v>0</v>
          </cell>
          <cell r="B22369">
            <v>0</v>
          </cell>
        </row>
        <row r="22370">
          <cell r="A22370">
            <v>0</v>
          </cell>
          <cell r="B22370">
            <v>0</v>
          </cell>
        </row>
        <row r="22371">
          <cell r="A22371">
            <v>0</v>
          </cell>
          <cell r="B22371">
            <v>0</v>
          </cell>
        </row>
        <row r="22372">
          <cell r="A22372">
            <v>0</v>
          </cell>
          <cell r="B22372">
            <v>0</v>
          </cell>
        </row>
        <row r="22373">
          <cell r="A22373">
            <v>0</v>
          </cell>
          <cell r="B22373">
            <v>0</v>
          </cell>
        </row>
        <row r="22374">
          <cell r="A22374">
            <v>0</v>
          </cell>
          <cell r="B22374">
            <v>0</v>
          </cell>
        </row>
        <row r="22375">
          <cell r="A22375">
            <v>0</v>
          </cell>
          <cell r="B22375">
            <v>0</v>
          </cell>
        </row>
        <row r="22376">
          <cell r="A22376">
            <v>0</v>
          </cell>
          <cell r="B22376">
            <v>0</v>
          </cell>
        </row>
        <row r="22377">
          <cell r="A22377">
            <v>0</v>
          </cell>
          <cell r="B22377">
            <v>0</v>
          </cell>
        </row>
        <row r="22378">
          <cell r="A22378">
            <v>0</v>
          </cell>
          <cell r="B22378">
            <v>0</v>
          </cell>
        </row>
        <row r="22379">
          <cell r="A22379">
            <v>0</v>
          </cell>
          <cell r="B22379">
            <v>0</v>
          </cell>
        </row>
        <row r="22380">
          <cell r="A22380">
            <v>0</v>
          </cell>
          <cell r="B22380">
            <v>0</v>
          </cell>
        </row>
        <row r="22381">
          <cell r="A22381">
            <v>0</v>
          </cell>
          <cell r="B22381">
            <v>0</v>
          </cell>
        </row>
        <row r="22382">
          <cell r="A22382">
            <v>0</v>
          </cell>
          <cell r="B22382">
            <v>0</v>
          </cell>
        </row>
        <row r="22383">
          <cell r="A22383">
            <v>0</v>
          </cell>
          <cell r="B22383">
            <v>0</v>
          </cell>
        </row>
        <row r="22384">
          <cell r="A22384">
            <v>0</v>
          </cell>
          <cell r="B22384">
            <v>0</v>
          </cell>
        </row>
        <row r="22385">
          <cell r="A22385">
            <v>0</v>
          </cell>
          <cell r="B22385">
            <v>0</v>
          </cell>
        </row>
        <row r="22386">
          <cell r="A22386">
            <v>0</v>
          </cell>
          <cell r="B22386">
            <v>0</v>
          </cell>
        </row>
        <row r="22387">
          <cell r="A22387">
            <v>0</v>
          </cell>
          <cell r="B22387">
            <v>0</v>
          </cell>
        </row>
        <row r="22388">
          <cell r="A22388">
            <v>0</v>
          </cell>
          <cell r="B22388">
            <v>0</v>
          </cell>
        </row>
        <row r="22389">
          <cell r="A22389">
            <v>0</v>
          </cell>
          <cell r="B22389">
            <v>0</v>
          </cell>
        </row>
        <row r="22390">
          <cell r="A22390">
            <v>0</v>
          </cell>
          <cell r="B22390">
            <v>0</v>
          </cell>
        </row>
        <row r="22391">
          <cell r="A22391">
            <v>0</v>
          </cell>
          <cell r="B22391">
            <v>0</v>
          </cell>
        </row>
        <row r="22392">
          <cell r="A22392">
            <v>0</v>
          </cell>
          <cell r="B22392">
            <v>0</v>
          </cell>
        </row>
        <row r="22393">
          <cell r="A22393">
            <v>0</v>
          </cell>
          <cell r="B22393">
            <v>0</v>
          </cell>
        </row>
        <row r="22394">
          <cell r="A22394">
            <v>0</v>
          </cell>
          <cell r="B22394">
            <v>0</v>
          </cell>
        </row>
        <row r="22395">
          <cell r="A22395">
            <v>0</v>
          </cell>
          <cell r="B22395">
            <v>0</v>
          </cell>
        </row>
        <row r="22396">
          <cell r="A22396">
            <v>0</v>
          </cell>
          <cell r="B22396">
            <v>0</v>
          </cell>
        </row>
        <row r="22397">
          <cell r="A22397">
            <v>0</v>
          </cell>
          <cell r="B22397">
            <v>0</v>
          </cell>
        </row>
        <row r="22398">
          <cell r="A22398">
            <v>0</v>
          </cell>
          <cell r="B22398">
            <v>0</v>
          </cell>
        </row>
        <row r="22399">
          <cell r="A22399">
            <v>0</v>
          </cell>
          <cell r="B22399">
            <v>0</v>
          </cell>
        </row>
        <row r="22400">
          <cell r="A22400">
            <v>0</v>
          </cell>
          <cell r="B22400">
            <v>0</v>
          </cell>
        </row>
        <row r="22401">
          <cell r="A22401">
            <v>0</v>
          </cell>
          <cell r="B22401">
            <v>0</v>
          </cell>
        </row>
        <row r="22402">
          <cell r="A22402">
            <v>0</v>
          </cell>
          <cell r="B22402">
            <v>0</v>
          </cell>
        </row>
        <row r="22403">
          <cell r="A22403">
            <v>0</v>
          </cell>
          <cell r="B22403">
            <v>0</v>
          </cell>
        </row>
        <row r="22404">
          <cell r="A22404">
            <v>0</v>
          </cell>
          <cell r="B22404">
            <v>0</v>
          </cell>
        </row>
        <row r="22405">
          <cell r="A22405">
            <v>0</v>
          </cell>
          <cell r="B22405">
            <v>0</v>
          </cell>
        </row>
        <row r="22406">
          <cell r="A22406">
            <v>0</v>
          </cell>
          <cell r="B22406">
            <v>0</v>
          </cell>
        </row>
        <row r="22407">
          <cell r="A22407">
            <v>0</v>
          </cell>
          <cell r="B22407">
            <v>0</v>
          </cell>
        </row>
        <row r="22408">
          <cell r="A22408">
            <v>0</v>
          </cell>
          <cell r="B22408">
            <v>0</v>
          </cell>
        </row>
        <row r="22409">
          <cell r="A22409">
            <v>0</v>
          </cell>
          <cell r="B22409">
            <v>0</v>
          </cell>
        </row>
        <row r="22410">
          <cell r="A22410">
            <v>0</v>
          </cell>
          <cell r="B22410">
            <v>0</v>
          </cell>
        </row>
        <row r="22411">
          <cell r="A22411">
            <v>0</v>
          </cell>
          <cell r="B22411">
            <v>0</v>
          </cell>
        </row>
        <row r="22412">
          <cell r="A22412">
            <v>0</v>
          </cell>
          <cell r="B22412">
            <v>0</v>
          </cell>
        </row>
        <row r="22413">
          <cell r="A22413">
            <v>0</v>
          </cell>
          <cell r="B22413">
            <v>0</v>
          </cell>
        </row>
        <row r="22414">
          <cell r="A22414">
            <v>0</v>
          </cell>
          <cell r="B22414">
            <v>0</v>
          </cell>
        </row>
        <row r="22415">
          <cell r="A22415">
            <v>0</v>
          </cell>
          <cell r="B22415">
            <v>0</v>
          </cell>
        </row>
        <row r="22416">
          <cell r="A22416">
            <v>0</v>
          </cell>
          <cell r="B22416">
            <v>0</v>
          </cell>
        </row>
        <row r="22417">
          <cell r="A22417">
            <v>0</v>
          </cell>
          <cell r="B22417">
            <v>0</v>
          </cell>
        </row>
        <row r="22418">
          <cell r="A22418">
            <v>0</v>
          </cell>
          <cell r="B22418">
            <v>0</v>
          </cell>
        </row>
        <row r="22419">
          <cell r="A22419">
            <v>0</v>
          </cell>
          <cell r="B22419">
            <v>0</v>
          </cell>
        </row>
        <row r="22420">
          <cell r="A22420">
            <v>0</v>
          </cell>
          <cell r="B22420">
            <v>0</v>
          </cell>
        </row>
        <row r="22421">
          <cell r="A22421">
            <v>0</v>
          </cell>
          <cell r="B22421">
            <v>0</v>
          </cell>
        </row>
        <row r="22422">
          <cell r="A22422">
            <v>0</v>
          </cell>
          <cell r="B22422">
            <v>0</v>
          </cell>
        </row>
        <row r="22423">
          <cell r="A22423">
            <v>0</v>
          </cell>
          <cell r="B22423">
            <v>0</v>
          </cell>
        </row>
        <row r="22424">
          <cell r="A22424">
            <v>0</v>
          </cell>
          <cell r="B22424">
            <v>0</v>
          </cell>
        </row>
        <row r="22425">
          <cell r="A22425">
            <v>0</v>
          </cell>
          <cell r="B22425">
            <v>0</v>
          </cell>
        </row>
        <row r="22426">
          <cell r="A22426">
            <v>0</v>
          </cell>
          <cell r="B22426">
            <v>0</v>
          </cell>
        </row>
        <row r="22427">
          <cell r="A22427">
            <v>0</v>
          </cell>
          <cell r="B22427">
            <v>0</v>
          </cell>
        </row>
        <row r="22428">
          <cell r="A22428">
            <v>0</v>
          </cell>
          <cell r="B22428">
            <v>0</v>
          </cell>
        </row>
        <row r="22429">
          <cell r="A22429">
            <v>0</v>
          </cell>
          <cell r="B22429">
            <v>0</v>
          </cell>
        </row>
        <row r="22430">
          <cell r="A22430">
            <v>0</v>
          </cell>
          <cell r="B22430">
            <v>0</v>
          </cell>
        </row>
        <row r="22431">
          <cell r="A22431">
            <v>0</v>
          </cell>
          <cell r="B22431">
            <v>0</v>
          </cell>
        </row>
        <row r="22432">
          <cell r="A22432">
            <v>0</v>
          </cell>
          <cell r="B22432">
            <v>0</v>
          </cell>
        </row>
        <row r="22433">
          <cell r="A22433">
            <v>0</v>
          </cell>
          <cell r="B22433">
            <v>0</v>
          </cell>
        </row>
        <row r="22434">
          <cell r="A22434">
            <v>0</v>
          </cell>
          <cell r="B22434">
            <v>0</v>
          </cell>
        </row>
        <row r="22435">
          <cell r="A22435">
            <v>0</v>
          </cell>
          <cell r="B22435">
            <v>0</v>
          </cell>
        </row>
        <row r="22436">
          <cell r="A22436">
            <v>0</v>
          </cell>
          <cell r="B22436">
            <v>0</v>
          </cell>
        </row>
        <row r="22437">
          <cell r="A22437">
            <v>0</v>
          </cell>
          <cell r="B22437">
            <v>0</v>
          </cell>
        </row>
        <row r="22438">
          <cell r="A22438">
            <v>0</v>
          </cell>
          <cell r="B22438">
            <v>0</v>
          </cell>
        </row>
        <row r="22439">
          <cell r="A22439">
            <v>0</v>
          </cell>
          <cell r="B22439">
            <v>0</v>
          </cell>
        </row>
        <row r="22440">
          <cell r="A22440">
            <v>0</v>
          </cell>
          <cell r="B22440">
            <v>0</v>
          </cell>
        </row>
        <row r="22441">
          <cell r="A22441">
            <v>0</v>
          </cell>
          <cell r="B22441">
            <v>0</v>
          </cell>
        </row>
        <row r="22442">
          <cell r="A22442">
            <v>0</v>
          </cell>
          <cell r="B22442">
            <v>0</v>
          </cell>
        </row>
        <row r="22443">
          <cell r="A22443">
            <v>0</v>
          </cell>
          <cell r="B22443">
            <v>0</v>
          </cell>
        </row>
        <row r="22444">
          <cell r="A22444">
            <v>0</v>
          </cell>
          <cell r="B22444">
            <v>0</v>
          </cell>
        </row>
        <row r="22445">
          <cell r="A22445">
            <v>0</v>
          </cell>
          <cell r="B22445">
            <v>0</v>
          </cell>
        </row>
        <row r="22446">
          <cell r="A22446">
            <v>0</v>
          </cell>
          <cell r="B22446">
            <v>0</v>
          </cell>
        </row>
        <row r="22447">
          <cell r="A22447">
            <v>0</v>
          </cell>
          <cell r="B22447">
            <v>0</v>
          </cell>
        </row>
        <row r="22448">
          <cell r="A22448">
            <v>0</v>
          </cell>
          <cell r="B22448">
            <v>0</v>
          </cell>
        </row>
        <row r="22449">
          <cell r="A22449">
            <v>0</v>
          </cell>
          <cell r="B22449">
            <v>0</v>
          </cell>
        </row>
        <row r="22450">
          <cell r="A22450">
            <v>0</v>
          </cell>
          <cell r="B22450">
            <v>0</v>
          </cell>
        </row>
        <row r="22451">
          <cell r="A22451">
            <v>0</v>
          </cell>
          <cell r="B22451">
            <v>0</v>
          </cell>
        </row>
        <row r="22452">
          <cell r="A22452">
            <v>0</v>
          </cell>
          <cell r="B22452">
            <v>0</v>
          </cell>
        </row>
        <row r="22453">
          <cell r="A22453">
            <v>0</v>
          </cell>
          <cell r="B22453">
            <v>0</v>
          </cell>
        </row>
        <row r="22454">
          <cell r="A22454">
            <v>0</v>
          </cell>
          <cell r="B22454">
            <v>0</v>
          </cell>
        </row>
        <row r="22455">
          <cell r="A22455">
            <v>0</v>
          </cell>
          <cell r="B22455">
            <v>0</v>
          </cell>
        </row>
        <row r="22456">
          <cell r="A22456">
            <v>0</v>
          </cell>
          <cell r="B22456">
            <v>0</v>
          </cell>
        </row>
        <row r="22457">
          <cell r="A22457">
            <v>0</v>
          </cell>
          <cell r="B22457">
            <v>0</v>
          </cell>
        </row>
        <row r="22458">
          <cell r="A22458">
            <v>0</v>
          </cell>
          <cell r="B22458">
            <v>0</v>
          </cell>
        </row>
        <row r="22459">
          <cell r="A22459">
            <v>0</v>
          </cell>
          <cell r="B22459">
            <v>0</v>
          </cell>
        </row>
        <row r="22460">
          <cell r="A22460">
            <v>0</v>
          </cell>
          <cell r="B22460">
            <v>0</v>
          </cell>
        </row>
        <row r="22461">
          <cell r="A22461">
            <v>0</v>
          </cell>
          <cell r="B22461">
            <v>0</v>
          </cell>
        </row>
        <row r="22462">
          <cell r="A22462">
            <v>0</v>
          </cell>
          <cell r="B22462">
            <v>0</v>
          </cell>
        </row>
        <row r="22463">
          <cell r="A22463">
            <v>0</v>
          </cell>
          <cell r="B22463">
            <v>0</v>
          </cell>
        </row>
        <row r="22464">
          <cell r="A22464">
            <v>0</v>
          </cell>
          <cell r="B22464">
            <v>0</v>
          </cell>
        </row>
        <row r="22465">
          <cell r="A22465">
            <v>0</v>
          </cell>
          <cell r="B22465">
            <v>0</v>
          </cell>
        </row>
        <row r="22466">
          <cell r="A22466">
            <v>0</v>
          </cell>
          <cell r="B22466">
            <v>0</v>
          </cell>
        </row>
        <row r="22467">
          <cell r="A22467">
            <v>0</v>
          </cell>
          <cell r="B22467">
            <v>0</v>
          </cell>
        </row>
        <row r="22468">
          <cell r="A22468">
            <v>0</v>
          </cell>
          <cell r="B22468">
            <v>0</v>
          </cell>
        </row>
        <row r="22469">
          <cell r="A22469">
            <v>0</v>
          </cell>
          <cell r="B22469">
            <v>0</v>
          </cell>
        </row>
        <row r="22470">
          <cell r="A22470">
            <v>0</v>
          </cell>
          <cell r="B22470">
            <v>0</v>
          </cell>
        </row>
        <row r="22471">
          <cell r="A22471">
            <v>0</v>
          </cell>
          <cell r="B22471">
            <v>0</v>
          </cell>
        </row>
        <row r="22472">
          <cell r="A22472">
            <v>0</v>
          </cell>
          <cell r="B22472">
            <v>0</v>
          </cell>
        </row>
        <row r="22473">
          <cell r="A22473">
            <v>0</v>
          </cell>
          <cell r="B22473">
            <v>0</v>
          </cell>
        </row>
        <row r="22474">
          <cell r="A22474">
            <v>0</v>
          </cell>
          <cell r="B22474">
            <v>0</v>
          </cell>
        </row>
        <row r="22475">
          <cell r="A22475">
            <v>0</v>
          </cell>
          <cell r="B22475">
            <v>0</v>
          </cell>
        </row>
        <row r="22476">
          <cell r="A22476">
            <v>0</v>
          </cell>
          <cell r="B22476">
            <v>0</v>
          </cell>
        </row>
        <row r="22477">
          <cell r="A22477">
            <v>0</v>
          </cell>
          <cell r="B22477">
            <v>0</v>
          </cell>
        </row>
        <row r="22478">
          <cell r="A22478">
            <v>0</v>
          </cell>
          <cell r="B22478">
            <v>0</v>
          </cell>
        </row>
        <row r="22479">
          <cell r="A22479">
            <v>0</v>
          </cell>
          <cell r="B22479">
            <v>0</v>
          </cell>
        </row>
        <row r="22480">
          <cell r="A22480">
            <v>0</v>
          </cell>
          <cell r="B22480">
            <v>0</v>
          </cell>
        </row>
        <row r="22481">
          <cell r="A22481">
            <v>0</v>
          </cell>
          <cell r="B22481">
            <v>0</v>
          </cell>
        </row>
        <row r="22482">
          <cell r="A22482">
            <v>0</v>
          </cell>
          <cell r="B22482">
            <v>0</v>
          </cell>
        </row>
        <row r="22483">
          <cell r="A22483">
            <v>0</v>
          </cell>
          <cell r="B22483">
            <v>0</v>
          </cell>
        </row>
        <row r="22484">
          <cell r="A22484">
            <v>0</v>
          </cell>
          <cell r="B22484">
            <v>0</v>
          </cell>
        </row>
        <row r="22485">
          <cell r="A22485">
            <v>0</v>
          </cell>
          <cell r="B22485">
            <v>0</v>
          </cell>
        </row>
        <row r="22486">
          <cell r="A22486">
            <v>0</v>
          </cell>
          <cell r="B22486">
            <v>0</v>
          </cell>
        </row>
        <row r="22487">
          <cell r="A22487">
            <v>0</v>
          </cell>
          <cell r="B22487">
            <v>0</v>
          </cell>
        </row>
        <row r="22488">
          <cell r="A22488">
            <v>0</v>
          </cell>
          <cell r="B22488">
            <v>0</v>
          </cell>
        </row>
        <row r="22489">
          <cell r="A22489">
            <v>0</v>
          </cell>
          <cell r="B22489">
            <v>0</v>
          </cell>
        </row>
        <row r="22490">
          <cell r="A22490">
            <v>0</v>
          </cell>
          <cell r="B22490">
            <v>0</v>
          </cell>
        </row>
        <row r="22491">
          <cell r="A22491">
            <v>0</v>
          </cell>
          <cell r="B22491">
            <v>0</v>
          </cell>
        </row>
        <row r="22492">
          <cell r="A22492">
            <v>0</v>
          </cell>
          <cell r="B22492">
            <v>0</v>
          </cell>
        </row>
        <row r="22493">
          <cell r="A22493">
            <v>0</v>
          </cell>
          <cell r="B22493">
            <v>0</v>
          </cell>
        </row>
        <row r="22494">
          <cell r="A22494">
            <v>0</v>
          </cell>
          <cell r="B22494">
            <v>0</v>
          </cell>
        </row>
        <row r="22495">
          <cell r="A22495">
            <v>0</v>
          </cell>
          <cell r="B22495">
            <v>0</v>
          </cell>
        </row>
        <row r="22496">
          <cell r="A22496">
            <v>0</v>
          </cell>
          <cell r="B22496">
            <v>0</v>
          </cell>
        </row>
        <row r="22497">
          <cell r="A22497">
            <v>0</v>
          </cell>
          <cell r="B22497">
            <v>0</v>
          </cell>
        </row>
        <row r="22498">
          <cell r="A22498">
            <v>0</v>
          </cell>
          <cell r="B22498">
            <v>0</v>
          </cell>
        </row>
        <row r="22499">
          <cell r="A22499">
            <v>0</v>
          </cell>
          <cell r="B22499">
            <v>0</v>
          </cell>
        </row>
        <row r="22500">
          <cell r="A22500">
            <v>0</v>
          </cell>
          <cell r="B22500">
            <v>0</v>
          </cell>
        </row>
        <row r="22501">
          <cell r="A22501">
            <v>0</v>
          </cell>
          <cell r="B22501">
            <v>0</v>
          </cell>
        </row>
        <row r="22502">
          <cell r="A22502">
            <v>0</v>
          </cell>
          <cell r="B22502">
            <v>0</v>
          </cell>
        </row>
        <row r="22503">
          <cell r="A22503">
            <v>0</v>
          </cell>
          <cell r="B22503">
            <v>0</v>
          </cell>
        </row>
        <row r="22504">
          <cell r="A22504">
            <v>0</v>
          </cell>
          <cell r="B22504">
            <v>0</v>
          </cell>
        </row>
        <row r="22505">
          <cell r="A22505">
            <v>0</v>
          </cell>
          <cell r="B22505">
            <v>0</v>
          </cell>
        </row>
        <row r="22506">
          <cell r="A22506">
            <v>0</v>
          </cell>
          <cell r="B22506">
            <v>0</v>
          </cell>
        </row>
        <row r="22507">
          <cell r="A22507">
            <v>0</v>
          </cell>
          <cell r="B22507">
            <v>0</v>
          </cell>
        </row>
        <row r="22508">
          <cell r="A22508">
            <v>0</v>
          </cell>
          <cell r="B22508">
            <v>0</v>
          </cell>
        </row>
        <row r="22509">
          <cell r="A22509">
            <v>0</v>
          </cell>
          <cell r="B22509">
            <v>0</v>
          </cell>
        </row>
        <row r="22510">
          <cell r="A22510">
            <v>0</v>
          </cell>
          <cell r="B22510">
            <v>0</v>
          </cell>
        </row>
        <row r="22511">
          <cell r="A22511">
            <v>0</v>
          </cell>
          <cell r="B22511">
            <v>0</v>
          </cell>
        </row>
        <row r="22512">
          <cell r="A22512">
            <v>0</v>
          </cell>
          <cell r="B22512">
            <v>0</v>
          </cell>
        </row>
        <row r="22513">
          <cell r="A22513">
            <v>0</v>
          </cell>
          <cell r="B22513">
            <v>0</v>
          </cell>
        </row>
        <row r="22514">
          <cell r="A22514">
            <v>0</v>
          </cell>
          <cell r="B22514">
            <v>0</v>
          </cell>
        </row>
        <row r="22515">
          <cell r="A22515">
            <v>0</v>
          </cell>
          <cell r="B22515">
            <v>0</v>
          </cell>
        </row>
        <row r="22516">
          <cell r="A22516">
            <v>0</v>
          </cell>
          <cell r="B22516">
            <v>0</v>
          </cell>
        </row>
        <row r="22517">
          <cell r="A22517">
            <v>0</v>
          </cell>
          <cell r="B22517">
            <v>0</v>
          </cell>
        </row>
        <row r="22518">
          <cell r="A22518">
            <v>0</v>
          </cell>
          <cell r="B22518">
            <v>0</v>
          </cell>
        </row>
        <row r="22519">
          <cell r="A22519">
            <v>0</v>
          </cell>
          <cell r="B22519">
            <v>0</v>
          </cell>
        </row>
        <row r="22520">
          <cell r="A22520">
            <v>0</v>
          </cell>
          <cell r="B22520">
            <v>0</v>
          </cell>
        </row>
        <row r="22521">
          <cell r="A22521">
            <v>0</v>
          </cell>
          <cell r="B22521">
            <v>0</v>
          </cell>
        </row>
        <row r="22522">
          <cell r="A22522">
            <v>0</v>
          </cell>
          <cell r="B22522">
            <v>0</v>
          </cell>
        </row>
        <row r="22523">
          <cell r="A22523">
            <v>0</v>
          </cell>
          <cell r="B22523">
            <v>0</v>
          </cell>
        </row>
        <row r="22524">
          <cell r="A22524">
            <v>0</v>
          </cell>
          <cell r="B22524">
            <v>0</v>
          </cell>
        </row>
        <row r="22525">
          <cell r="A22525">
            <v>0</v>
          </cell>
          <cell r="B22525">
            <v>0</v>
          </cell>
        </row>
        <row r="22526">
          <cell r="A22526">
            <v>0</v>
          </cell>
          <cell r="B22526">
            <v>0</v>
          </cell>
        </row>
        <row r="22527">
          <cell r="A22527">
            <v>0</v>
          </cell>
          <cell r="B22527">
            <v>0</v>
          </cell>
        </row>
        <row r="22528">
          <cell r="A22528">
            <v>0</v>
          </cell>
          <cell r="B22528">
            <v>0</v>
          </cell>
        </row>
        <row r="22529">
          <cell r="A22529">
            <v>0</v>
          </cell>
          <cell r="B22529">
            <v>0</v>
          </cell>
        </row>
        <row r="22530">
          <cell r="A22530">
            <v>0</v>
          </cell>
          <cell r="B22530">
            <v>0</v>
          </cell>
        </row>
        <row r="22531">
          <cell r="A22531">
            <v>0</v>
          </cell>
          <cell r="B22531">
            <v>0</v>
          </cell>
        </row>
        <row r="22532">
          <cell r="A22532">
            <v>0</v>
          </cell>
          <cell r="B22532">
            <v>0</v>
          </cell>
        </row>
        <row r="22533">
          <cell r="A22533">
            <v>0</v>
          </cell>
          <cell r="B22533">
            <v>0</v>
          </cell>
        </row>
        <row r="22534">
          <cell r="A22534">
            <v>0</v>
          </cell>
          <cell r="B22534">
            <v>0</v>
          </cell>
        </row>
        <row r="22535">
          <cell r="A22535">
            <v>0</v>
          </cell>
          <cell r="B22535">
            <v>0</v>
          </cell>
        </row>
        <row r="22536">
          <cell r="A22536">
            <v>0</v>
          </cell>
          <cell r="B22536">
            <v>0</v>
          </cell>
        </row>
        <row r="22537">
          <cell r="A22537">
            <v>0</v>
          </cell>
          <cell r="B22537">
            <v>0</v>
          </cell>
        </row>
        <row r="22538">
          <cell r="A22538">
            <v>0</v>
          </cell>
          <cell r="B22538">
            <v>0</v>
          </cell>
        </row>
        <row r="22539">
          <cell r="A22539">
            <v>0</v>
          </cell>
          <cell r="B22539">
            <v>0</v>
          </cell>
        </row>
        <row r="22540">
          <cell r="A22540">
            <v>0</v>
          </cell>
          <cell r="B22540">
            <v>0</v>
          </cell>
        </row>
        <row r="22541">
          <cell r="A22541">
            <v>0</v>
          </cell>
          <cell r="B22541">
            <v>0</v>
          </cell>
        </row>
        <row r="22542">
          <cell r="A22542">
            <v>0</v>
          </cell>
          <cell r="B22542">
            <v>0</v>
          </cell>
        </row>
        <row r="22543">
          <cell r="A22543">
            <v>0</v>
          </cell>
          <cell r="B22543">
            <v>0</v>
          </cell>
        </row>
        <row r="22544">
          <cell r="A22544">
            <v>0</v>
          </cell>
          <cell r="B22544">
            <v>0</v>
          </cell>
        </row>
        <row r="22545">
          <cell r="A22545">
            <v>0</v>
          </cell>
          <cell r="B22545">
            <v>0</v>
          </cell>
        </row>
        <row r="22546">
          <cell r="A22546">
            <v>0</v>
          </cell>
          <cell r="B22546">
            <v>0</v>
          </cell>
        </row>
        <row r="22547">
          <cell r="A22547">
            <v>0</v>
          </cell>
          <cell r="B22547">
            <v>0</v>
          </cell>
        </row>
        <row r="22548">
          <cell r="A22548">
            <v>0</v>
          </cell>
          <cell r="B22548">
            <v>0</v>
          </cell>
        </row>
        <row r="22549">
          <cell r="A22549">
            <v>0</v>
          </cell>
          <cell r="B22549">
            <v>0</v>
          </cell>
        </row>
        <row r="22550">
          <cell r="A22550">
            <v>0</v>
          </cell>
          <cell r="B22550">
            <v>0</v>
          </cell>
        </row>
        <row r="22551">
          <cell r="A22551">
            <v>0</v>
          </cell>
          <cell r="B22551">
            <v>0</v>
          </cell>
        </row>
        <row r="22552">
          <cell r="A22552">
            <v>0</v>
          </cell>
          <cell r="B22552">
            <v>0</v>
          </cell>
        </row>
        <row r="22553">
          <cell r="A22553">
            <v>0</v>
          </cell>
          <cell r="B22553">
            <v>0</v>
          </cell>
        </row>
        <row r="22554">
          <cell r="A22554">
            <v>0</v>
          </cell>
          <cell r="B22554">
            <v>0</v>
          </cell>
        </row>
        <row r="22555">
          <cell r="A22555">
            <v>0</v>
          </cell>
          <cell r="B22555">
            <v>0</v>
          </cell>
        </row>
        <row r="22556">
          <cell r="A22556">
            <v>0</v>
          </cell>
          <cell r="B22556">
            <v>0</v>
          </cell>
        </row>
        <row r="22557">
          <cell r="A22557">
            <v>0</v>
          </cell>
          <cell r="B22557">
            <v>0</v>
          </cell>
        </row>
        <row r="22558">
          <cell r="A22558">
            <v>0</v>
          </cell>
          <cell r="B22558">
            <v>0</v>
          </cell>
        </row>
        <row r="22559">
          <cell r="A22559">
            <v>0</v>
          </cell>
          <cell r="B22559">
            <v>0</v>
          </cell>
        </row>
        <row r="22560">
          <cell r="A22560">
            <v>0</v>
          </cell>
          <cell r="B22560">
            <v>0</v>
          </cell>
        </row>
        <row r="22561">
          <cell r="A22561">
            <v>0</v>
          </cell>
          <cell r="B22561">
            <v>0</v>
          </cell>
        </row>
        <row r="22562">
          <cell r="A22562">
            <v>0</v>
          </cell>
          <cell r="B22562">
            <v>0</v>
          </cell>
        </row>
        <row r="22563">
          <cell r="A22563">
            <v>0</v>
          </cell>
          <cell r="B22563">
            <v>0</v>
          </cell>
        </row>
        <row r="22564">
          <cell r="A22564">
            <v>0</v>
          </cell>
          <cell r="B22564">
            <v>0</v>
          </cell>
        </row>
        <row r="22565">
          <cell r="A22565">
            <v>0</v>
          </cell>
          <cell r="B22565">
            <v>0</v>
          </cell>
        </row>
        <row r="22566">
          <cell r="A22566">
            <v>0</v>
          </cell>
          <cell r="B22566">
            <v>0</v>
          </cell>
        </row>
        <row r="22567">
          <cell r="A22567">
            <v>0</v>
          </cell>
          <cell r="B22567">
            <v>0</v>
          </cell>
        </row>
        <row r="22568">
          <cell r="A22568">
            <v>0</v>
          </cell>
          <cell r="B22568">
            <v>0</v>
          </cell>
        </row>
        <row r="22569">
          <cell r="A22569">
            <v>0</v>
          </cell>
          <cell r="B22569">
            <v>0</v>
          </cell>
        </row>
        <row r="22570">
          <cell r="A22570">
            <v>0</v>
          </cell>
          <cell r="B22570">
            <v>0</v>
          </cell>
        </row>
        <row r="22571">
          <cell r="A22571">
            <v>0</v>
          </cell>
          <cell r="B22571">
            <v>0</v>
          </cell>
        </row>
        <row r="22572">
          <cell r="A22572">
            <v>0</v>
          </cell>
          <cell r="B22572">
            <v>0</v>
          </cell>
        </row>
        <row r="22573">
          <cell r="A22573">
            <v>0</v>
          </cell>
          <cell r="B22573">
            <v>0</v>
          </cell>
        </row>
        <row r="22574">
          <cell r="A22574">
            <v>0</v>
          </cell>
          <cell r="B22574">
            <v>0</v>
          </cell>
        </row>
        <row r="22575">
          <cell r="A22575">
            <v>0</v>
          </cell>
          <cell r="B22575">
            <v>0</v>
          </cell>
        </row>
        <row r="22576">
          <cell r="A22576">
            <v>0</v>
          </cell>
          <cell r="B22576">
            <v>0</v>
          </cell>
        </row>
        <row r="22577">
          <cell r="A22577">
            <v>0</v>
          </cell>
          <cell r="B22577">
            <v>0</v>
          </cell>
        </row>
        <row r="22578">
          <cell r="A22578">
            <v>0</v>
          </cell>
          <cell r="B22578">
            <v>0</v>
          </cell>
        </row>
        <row r="22579">
          <cell r="A22579">
            <v>0</v>
          </cell>
          <cell r="B22579">
            <v>0</v>
          </cell>
        </row>
        <row r="22580">
          <cell r="A22580">
            <v>0</v>
          </cell>
          <cell r="B22580">
            <v>0</v>
          </cell>
        </row>
        <row r="22581">
          <cell r="A22581">
            <v>0</v>
          </cell>
          <cell r="B22581">
            <v>0</v>
          </cell>
        </row>
        <row r="22582">
          <cell r="A22582">
            <v>0</v>
          </cell>
          <cell r="B22582">
            <v>0</v>
          </cell>
        </row>
        <row r="22583">
          <cell r="A22583">
            <v>0</v>
          </cell>
          <cell r="B22583">
            <v>0</v>
          </cell>
        </row>
        <row r="22584">
          <cell r="A22584">
            <v>0</v>
          </cell>
          <cell r="B22584">
            <v>0</v>
          </cell>
        </row>
        <row r="22585">
          <cell r="A22585">
            <v>0</v>
          </cell>
          <cell r="B22585">
            <v>0</v>
          </cell>
        </row>
        <row r="22586">
          <cell r="A22586">
            <v>0</v>
          </cell>
          <cell r="B22586">
            <v>0</v>
          </cell>
        </row>
        <row r="22587">
          <cell r="A22587">
            <v>0</v>
          </cell>
          <cell r="B22587">
            <v>0</v>
          </cell>
        </row>
        <row r="22588">
          <cell r="A22588">
            <v>0</v>
          </cell>
          <cell r="B22588">
            <v>0</v>
          </cell>
        </row>
        <row r="22589">
          <cell r="A22589">
            <v>0</v>
          </cell>
          <cell r="B22589">
            <v>0</v>
          </cell>
        </row>
        <row r="22590">
          <cell r="A22590">
            <v>0</v>
          </cell>
          <cell r="B22590">
            <v>0</v>
          </cell>
        </row>
        <row r="22591">
          <cell r="A22591">
            <v>0</v>
          </cell>
          <cell r="B22591">
            <v>0</v>
          </cell>
        </row>
        <row r="22592">
          <cell r="A22592">
            <v>0</v>
          </cell>
          <cell r="B22592">
            <v>0</v>
          </cell>
        </row>
        <row r="22593">
          <cell r="A22593">
            <v>0</v>
          </cell>
          <cell r="B22593">
            <v>0</v>
          </cell>
        </row>
        <row r="22594">
          <cell r="A22594">
            <v>0</v>
          </cell>
          <cell r="B22594">
            <v>0</v>
          </cell>
        </row>
        <row r="22595">
          <cell r="A22595">
            <v>0</v>
          </cell>
          <cell r="B22595">
            <v>0</v>
          </cell>
        </row>
        <row r="22596">
          <cell r="A22596">
            <v>0</v>
          </cell>
          <cell r="B22596">
            <v>0</v>
          </cell>
        </row>
        <row r="22597">
          <cell r="A22597">
            <v>0</v>
          </cell>
          <cell r="B22597">
            <v>0</v>
          </cell>
        </row>
        <row r="22598">
          <cell r="A22598">
            <v>0</v>
          </cell>
          <cell r="B22598">
            <v>0</v>
          </cell>
        </row>
        <row r="22599">
          <cell r="A22599">
            <v>0</v>
          </cell>
          <cell r="B22599">
            <v>0</v>
          </cell>
        </row>
        <row r="22600">
          <cell r="A22600">
            <v>0</v>
          </cell>
          <cell r="B22600">
            <v>0</v>
          </cell>
        </row>
        <row r="22601">
          <cell r="A22601">
            <v>0</v>
          </cell>
          <cell r="B22601">
            <v>0</v>
          </cell>
        </row>
        <row r="22602">
          <cell r="A22602">
            <v>0</v>
          </cell>
          <cell r="B22602">
            <v>0</v>
          </cell>
        </row>
        <row r="22603">
          <cell r="A22603">
            <v>0</v>
          </cell>
          <cell r="B22603">
            <v>0</v>
          </cell>
        </row>
        <row r="22604">
          <cell r="A22604">
            <v>0</v>
          </cell>
          <cell r="B22604">
            <v>0</v>
          </cell>
        </row>
        <row r="22605">
          <cell r="A22605">
            <v>0</v>
          </cell>
          <cell r="B22605">
            <v>0</v>
          </cell>
        </row>
        <row r="22606">
          <cell r="A22606">
            <v>0</v>
          </cell>
          <cell r="B22606">
            <v>0</v>
          </cell>
        </row>
        <row r="22607">
          <cell r="A22607">
            <v>0</v>
          </cell>
          <cell r="B22607">
            <v>0</v>
          </cell>
        </row>
        <row r="22608">
          <cell r="A22608">
            <v>0</v>
          </cell>
          <cell r="B22608">
            <v>0</v>
          </cell>
        </row>
        <row r="22609">
          <cell r="A22609">
            <v>0</v>
          </cell>
          <cell r="B22609">
            <v>0</v>
          </cell>
        </row>
        <row r="22610">
          <cell r="A22610">
            <v>0</v>
          </cell>
          <cell r="B22610">
            <v>0</v>
          </cell>
        </row>
        <row r="22611">
          <cell r="A22611">
            <v>0</v>
          </cell>
          <cell r="B22611">
            <v>0</v>
          </cell>
        </row>
        <row r="22612">
          <cell r="A22612">
            <v>0</v>
          </cell>
          <cell r="B22612">
            <v>0</v>
          </cell>
        </row>
        <row r="22613">
          <cell r="A22613">
            <v>0</v>
          </cell>
          <cell r="B22613">
            <v>0</v>
          </cell>
        </row>
        <row r="22614">
          <cell r="A22614">
            <v>0</v>
          </cell>
          <cell r="B22614">
            <v>0</v>
          </cell>
        </row>
        <row r="22615">
          <cell r="A22615">
            <v>0</v>
          </cell>
          <cell r="B22615">
            <v>0</v>
          </cell>
        </row>
        <row r="22616">
          <cell r="A22616">
            <v>0</v>
          </cell>
          <cell r="B22616">
            <v>0</v>
          </cell>
        </row>
        <row r="22617">
          <cell r="A22617">
            <v>0</v>
          </cell>
          <cell r="B22617">
            <v>0</v>
          </cell>
        </row>
        <row r="22618">
          <cell r="A22618">
            <v>0</v>
          </cell>
          <cell r="B22618">
            <v>0</v>
          </cell>
        </row>
        <row r="22619">
          <cell r="A22619">
            <v>0</v>
          </cell>
          <cell r="B22619">
            <v>0</v>
          </cell>
        </row>
        <row r="22620">
          <cell r="A22620">
            <v>0</v>
          </cell>
          <cell r="B22620">
            <v>0</v>
          </cell>
        </row>
        <row r="22621">
          <cell r="A22621">
            <v>0</v>
          </cell>
          <cell r="B22621">
            <v>0</v>
          </cell>
        </row>
        <row r="22622">
          <cell r="A22622">
            <v>0</v>
          </cell>
          <cell r="B22622">
            <v>0</v>
          </cell>
        </row>
        <row r="22623">
          <cell r="A22623">
            <v>0</v>
          </cell>
          <cell r="B22623">
            <v>0</v>
          </cell>
        </row>
        <row r="22624">
          <cell r="A22624">
            <v>0</v>
          </cell>
          <cell r="B22624">
            <v>0</v>
          </cell>
        </row>
        <row r="22625">
          <cell r="A22625">
            <v>0</v>
          </cell>
          <cell r="B22625">
            <v>0</v>
          </cell>
        </row>
        <row r="22626">
          <cell r="A22626">
            <v>0</v>
          </cell>
          <cell r="B22626">
            <v>0</v>
          </cell>
        </row>
        <row r="22627">
          <cell r="A22627">
            <v>0</v>
          </cell>
          <cell r="B22627">
            <v>0</v>
          </cell>
        </row>
        <row r="22628">
          <cell r="A22628">
            <v>0</v>
          </cell>
          <cell r="B22628">
            <v>0</v>
          </cell>
        </row>
        <row r="22629">
          <cell r="A22629">
            <v>0</v>
          </cell>
          <cell r="B22629">
            <v>0</v>
          </cell>
        </row>
        <row r="22630">
          <cell r="A22630">
            <v>0</v>
          </cell>
          <cell r="B22630">
            <v>0</v>
          </cell>
        </row>
        <row r="22631">
          <cell r="A22631">
            <v>0</v>
          </cell>
          <cell r="B22631">
            <v>0</v>
          </cell>
        </row>
        <row r="22632">
          <cell r="A22632">
            <v>0</v>
          </cell>
          <cell r="B22632">
            <v>0</v>
          </cell>
        </row>
        <row r="22633">
          <cell r="A22633">
            <v>0</v>
          </cell>
          <cell r="B22633">
            <v>0</v>
          </cell>
        </row>
        <row r="22634">
          <cell r="A22634">
            <v>0</v>
          </cell>
          <cell r="B22634">
            <v>0</v>
          </cell>
        </row>
        <row r="22635">
          <cell r="A22635">
            <v>0</v>
          </cell>
          <cell r="B22635">
            <v>0</v>
          </cell>
        </row>
        <row r="22636">
          <cell r="A22636">
            <v>0</v>
          </cell>
          <cell r="B22636">
            <v>0</v>
          </cell>
        </row>
        <row r="22637">
          <cell r="A22637">
            <v>0</v>
          </cell>
          <cell r="B22637">
            <v>0</v>
          </cell>
        </row>
        <row r="22638">
          <cell r="A22638">
            <v>0</v>
          </cell>
          <cell r="B22638">
            <v>0</v>
          </cell>
        </row>
        <row r="22639">
          <cell r="A22639">
            <v>0</v>
          </cell>
          <cell r="B22639">
            <v>0</v>
          </cell>
        </row>
        <row r="22640">
          <cell r="A22640">
            <v>0</v>
          </cell>
          <cell r="B22640">
            <v>0</v>
          </cell>
        </row>
        <row r="22641">
          <cell r="A22641">
            <v>0</v>
          </cell>
          <cell r="B22641">
            <v>0</v>
          </cell>
        </row>
        <row r="22642">
          <cell r="A22642">
            <v>0</v>
          </cell>
          <cell r="B22642">
            <v>0</v>
          </cell>
        </row>
        <row r="22643">
          <cell r="A22643">
            <v>0</v>
          </cell>
          <cell r="B22643">
            <v>0</v>
          </cell>
        </row>
        <row r="22644">
          <cell r="A22644">
            <v>0</v>
          </cell>
          <cell r="B22644">
            <v>0</v>
          </cell>
        </row>
        <row r="22645">
          <cell r="A22645">
            <v>0</v>
          </cell>
          <cell r="B22645">
            <v>0</v>
          </cell>
        </row>
        <row r="22646">
          <cell r="A22646">
            <v>0</v>
          </cell>
          <cell r="B22646">
            <v>0</v>
          </cell>
        </row>
        <row r="22647">
          <cell r="A22647">
            <v>0</v>
          </cell>
          <cell r="B22647">
            <v>0</v>
          </cell>
        </row>
        <row r="22648">
          <cell r="A22648">
            <v>0</v>
          </cell>
          <cell r="B22648">
            <v>0</v>
          </cell>
        </row>
        <row r="22649">
          <cell r="A22649">
            <v>0</v>
          </cell>
          <cell r="B22649">
            <v>0</v>
          </cell>
        </row>
        <row r="22650">
          <cell r="A22650">
            <v>0</v>
          </cell>
          <cell r="B22650">
            <v>0</v>
          </cell>
        </row>
        <row r="22651">
          <cell r="A22651">
            <v>0</v>
          </cell>
          <cell r="B22651">
            <v>0</v>
          </cell>
        </row>
        <row r="22652">
          <cell r="A22652">
            <v>0</v>
          </cell>
          <cell r="B22652">
            <v>0</v>
          </cell>
        </row>
        <row r="22653">
          <cell r="A22653">
            <v>0</v>
          </cell>
          <cell r="B22653">
            <v>0</v>
          </cell>
        </row>
        <row r="22654">
          <cell r="A22654">
            <v>0</v>
          </cell>
          <cell r="B22654">
            <v>0</v>
          </cell>
        </row>
        <row r="22655">
          <cell r="A22655">
            <v>0</v>
          </cell>
          <cell r="B22655">
            <v>0</v>
          </cell>
        </row>
        <row r="22656">
          <cell r="A22656">
            <v>0</v>
          </cell>
          <cell r="B22656">
            <v>0</v>
          </cell>
        </row>
        <row r="22657">
          <cell r="A22657">
            <v>0</v>
          </cell>
          <cell r="B22657">
            <v>0</v>
          </cell>
        </row>
        <row r="22658">
          <cell r="A22658">
            <v>0</v>
          </cell>
          <cell r="B22658">
            <v>0</v>
          </cell>
        </row>
        <row r="22659">
          <cell r="A22659">
            <v>0</v>
          </cell>
          <cell r="B22659">
            <v>0</v>
          </cell>
        </row>
        <row r="22660">
          <cell r="A22660">
            <v>0</v>
          </cell>
          <cell r="B22660">
            <v>0</v>
          </cell>
        </row>
        <row r="22661">
          <cell r="A22661">
            <v>0</v>
          </cell>
          <cell r="B22661">
            <v>0</v>
          </cell>
        </row>
        <row r="22662">
          <cell r="A22662">
            <v>0</v>
          </cell>
          <cell r="B22662">
            <v>0</v>
          </cell>
        </row>
        <row r="22663">
          <cell r="A22663">
            <v>0</v>
          </cell>
          <cell r="B22663">
            <v>0</v>
          </cell>
        </row>
        <row r="22664">
          <cell r="A22664">
            <v>0</v>
          </cell>
          <cell r="B22664">
            <v>0</v>
          </cell>
        </row>
        <row r="22665">
          <cell r="A22665">
            <v>0</v>
          </cell>
          <cell r="B22665">
            <v>0</v>
          </cell>
        </row>
        <row r="22666">
          <cell r="A22666">
            <v>0</v>
          </cell>
          <cell r="B22666">
            <v>0</v>
          </cell>
        </row>
        <row r="22667">
          <cell r="A22667">
            <v>0</v>
          </cell>
          <cell r="B22667">
            <v>0</v>
          </cell>
        </row>
        <row r="22668">
          <cell r="A22668">
            <v>0</v>
          </cell>
          <cell r="B22668">
            <v>0</v>
          </cell>
        </row>
        <row r="22669">
          <cell r="A22669">
            <v>0</v>
          </cell>
          <cell r="B22669">
            <v>0</v>
          </cell>
        </row>
        <row r="22670">
          <cell r="A22670">
            <v>0</v>
          </cell>
          <cell r="B22670">
            <v>0</v>
          </cell>
        </row>
        <row r="22671">
          <cell r="A22671">
            <v>0</v>
          </cell>
          <cell r="B22671">
            <v>0</v>
          </cell>
        </row>
        <row r="22672">
          <cell r="A22672">
            <v>0</v>
          </cell>
          <cell r="B22672">
            <v>0</v>
          </cell>
        </row>
        <row r="22673">
          <cell r="A22673">
            <v>0</v>
          </cell>
          <cell r="B22673">
            <v>0</v>
          </cell>
        </row>
        <row r="22674">
          <cell r="A22674">
            <v>0</v>
          </cell>
          <cell r="B22674">
            <v>0</v>
          </cell>
        </row>
        <row r="22675">
          <cell r="A22675">
            <v>0</v>
          </cell>
          <cell r="B22675">
            <v>0</v>
          </cell>
        </row>
        <row r="22676">
          <cell r="A22676">
            <v>0</v>
          </cell>
          <cell r="B22676">
            <v>0</v>
          </cell>
        </row>
        <row r="22677">
          <cell r="A22677">
            <v>0</v>
          </cell>
          <cell r="B22677">
            <v>0</v>
          </cell>
        </row>
        <row r="22678">
          <cell r="A22678">
            <v>0</v>
          </cell>
          <cell r="B22678">
            <v>0</v>
          </cell>
        </row>
        <row r="22679">
          <cell r="A22679">
            <v>0</v>
          </cell>
          <cell r="B22679">
            <v>0</v>
          </cell>
        </row>
        <row r="22680">
          <cell r="A22680">
            <v>0</v>
          </cell>
          <cell r="B22680">
            <v>0</v>
          </cell>
        </row>
        <row r="22681">
          <cell r="A22681">
            <v>0</v>
          </cell>
          <cell r="B22681">
            <v>0</v>
          </cell>
        </row>
        <row r="22682">
          <cell r="A22682">
            <v>0</v>
          </cell>
          <cell r="B22682">
            <v>0</v>
          </cell>
        </row>
        <row r="22683">
          <cell r="A22683">
            <v>0</v>
          </cell>
          <cell r="B22683">
            <v>0</v>
          </cell>
        </row>
        <row r="22684">
          <cell r="A22684">
            <v>0</v>
          </cell>
          <cell r="B22684">
            <v>0</v>
          </cell>
        </row>
        <row r="22685">
          <cell r="A22685">
            <v>0</v>
          </cell>
          <cell r="B22685">
            <v>0</v>
          </cell>
        </row>
        <row r="22686">
          <cell r="A22686">
            <v>0</v>
          </cell>
          <cell r="B22686">
            <v>0</v>
          </cell>
        </row>
        <row r="22687">
          <cell r="A22687">
            <v>0</v>
          </cell>
          <cell r="B22687">
            <v>0</v>
          </cell>
        </row>
        <row r="22688">
          <cell r="A22688">
            <v>0</v>
          </cell>
          <cell r="B22688">
            <v>0</v>
          </cell>
        </row>
        <row r="22689">
          <cell r="A22689">
            <v>0</v>
          </cell>
          <cell r="B22689">
            <v>0</v>
          </cell>
        </row>
        <row r="22690">
          <cell r="A22690">
            <v>0</v>
          </cell>
          <cell r="B22690">
            <v>0</v>
          </cell>
        </row>
        <row r="22691">
          <cell r="A22691">
            <v>0</v>
          </cell>
          <cell r="B22691">
            <v>0</v>
          </cell>
        </row>
        <row r="22692">
          <cell r="A22692">
            <v>0</v>
          </cell>
          <cell r="B22692">
            <v>0</v>
          </cell>
        </row>
        <row r="22693">
          <cell r="A22693">
            <v>0</v>
          </cell>
          <cell r="B22693">
            <v>0</v>
          </cell>
        </row>
        <row r="22694">
          <cell r="A22694">
            <v>0</v>
          </cell>
          <cell r="B22694">
            <v>0</v>
          </cell>
        </row>
        <row r="22695">
          <cell r="A22695">
            <v>0</v>
          </cell>
          <cell r="B22695">
            <v>0</v>
          </cell>
        </row>
        <row r="22696">
          <cell r="A22696">
            <v>0</v>
          </cell>
          <cell r="B22696">
            <v>0</v>
          </cell>
        </row>
        <row r="22697">
          <cell r="A22697">
            <v>0</v>
          </cell>
          <cell r="B22697">
            <v>0</v>
          </cell>
        </row>
        <row r="22698">
          <cell r="A22698">
            <v>0</v>
          </cell>
          <cell r="B22698">
            <v>0</v>
          </cell>
        </row>
        <row r="22699">
          <cell r="A22699">
            <v>0</v>
          </cell>
          <cell r="B22699">
            <v>0</v>
          </cell>
        </row>
        <row r="22700">
          <cell r="A22700">
            <v>0</v>
          </cell>
          <cell r="B22700">
            <v>0</v>
          </cell>
        </row>
        <row r="22701">
          <cell r="A22701">
            <v>0</v>
          </cell>
          <cell r="B22701">
            <v>0</v>
          </cell>
        </row>
        <row r="22702">
          <cell r="A22702">
            <v>0</v>
          </cell>
          <cell r="B22702">
            <v>0</v>
          </cell>
        </row>
        <row r="22703">
          <cell r="A22703">
            <v>0</v>
          </cell>
          <cell r="B22703">
            <v>0</v>
          </cell>
        </row>
        <row r="22704">
          <cell r="A22704">
            <v>0</v>
          </cell>
          <cell r="B22704">
            <v>0</v>
          </cell>
        </row>
        <row r="22705">
          <cell r="A22705">
            <v>0</v>
          </cell>
          <cell r="B22705">
            <v>0</v>
          </cell>
        </row>
        <row r="22706">
          <cell r="A22706">
            <v>0</v>
          </cell>
          <cell r="B22706">
            <v>0</v>
          </cell>
        </row>
        <row r="22707">
          <cell r="A22707">
            <v>0</v>
          </cell>
          <cell r="B22707">
            <v>0</v>
          </cell>
        </row>
        <row r="22708">
          <cell r="A22708">
            <v>0</v>
          </cell>
          <cell r="B22708">
            <v>0</v>
          </cell>
        </row>
        <row r="22709">
          <cell r="A22709">
            <v>0</v>
          </cell>
          <cell r="B22709">
            <v>0</v>
          </cell>
        </row>
        <row r="22710">
          <cell r="A22710">
            <v>0</v>
          </cell>
          <cell r="B22710">
            <v>0</v>
          </cell>
        </row>
        <row r="22711">
          <cell r="A22711">
            <v>0</v>
          </cell>
          <cell r="B22711">
            <v>0</v>
          </cell>
        </row>
        <row r="22712">
          <cell r="A22712">
            <v>0</v>
          </cell>
          <cell r="B22712">
            <v>0</v>
          </cell>
        </row>
        <row r="22713">
          <cell r="A22713">
            <v>0</v>
          </cell>
          <cell r="B22713">
            <v>0</v>
          </cell>
        </row>
        <row r="22714">
          <cell r="A22714">
            <v>0</v>
          </cell>
          <cell r="B22714">
            <v>0</v>
          </cell>
        </row>
        <row r="22715">
          <cell r="A22715">
            <v>0</v>
          </cell>
          <cell r="B22715">
            <v>0</v>
          </cell>
        </row>
        <row r="22716">
          <cell r="A22716">
            <v>0</v>
          </cell>
          <cell r="B22716">
            <v>0</v>
          </cell>
        </row>
        <row r="22717">
          <cell r="A22717">
            <v>0</v>
          </cell>
          <cell r="B22717">
            <v>0</v>
          </cell>
        </row>
        <row r="22718">
          <cell r="A22718">
            <v>0</v>
          </cell>
          <cell r="B22718">
            <v>0</v>
          </cell>
        </row>
        <row r="22719">
          <cell r="A22719">
            <v>0</v>
          </cell>
          <cell r="B22719">
            <v>0</v>
          </cell>
        </row>
        <row r="22720">
          <cell r="A22720">
            <v>0</v>
          </cell>
          <cell r="B22720">
            <v>0</v>
          </cell>
        </row>
        <row r="22721">
          <cell r="A22721">
            <v>0</v>
          </cell>
          <cell r="B22721">
            <v>0</v>
          </cell>
        </row>
        <row r="22722">
          <cell r="A22722">
            <v>0</v>
          </cell>
          <cell r="B22722">
            <v>0</v>
          </cell>
        </row>
        <row r="22723">
          <cell r="A22723">
            <v>0</v>
          </cell>
          <cell r="B22723">
            <v>0</v>
          </cell>
        </row>
        <row r="22724">
          <cell r="A22724">
            <v>0</v>
          </cell>
          <cell r="B22724">
            <v>0</v>
          </cell>
        </row>
        <row r="22725">
          <cell r="A22725">
            <v>0</v>
          </cell>
          <cell r="B22725">
            <v>0</v>
          </cell>
        </row>
        <row r="22726">
          <cell r="A22726">
            <v>0</v>
          </cell>
          <cell r="B22726">
            <v>0</v>
          </cell>
        </row>
        <row r="22727">
          <cell r="A22727">
            <v>0</v>
          </cell>
          <cell r="B22727">
            <v>0</v>
          </cell>
        </row>
        <row r="22728">
          <cell r="A22728">
            <v>0</v>
          </cell>
          <cell r="B22728">
            <v>0</v>
          </cell>
        </row>
        <row r="22729">
          <cell r="A22729">
            <v>0</v>
          </cell>
          <cell r="B22729">
            <v>0</v>
          </cell>
        </row>
        <row r="22730">
          <cell r="A22730">
            <v>0</v>
          </cell>
          <cell r="B22730">
            <v>0</v>
          </cell>
        </row>
        <row r="22731">
          <cell r="A22731">
            <v>0</v>
          </cell>
          <cell r="B22731">
            <v>0</v>
          </cell>
        </row>
        <row r="22732">
          <cell r="A22732">
            <v>0</v>
          </cell>
          <cell r="B22732">
            <v>0</v>
          </cell>
        </row>
        <row r="22733">
          <cell r="A22733">
            <v>0</v>
          </cell>
          <cell r="B22733">
            <v>0</v>
          </cell>
        </row>
        <row r="22734">
          <cell r="A22734">
            <v>0</v>
          </cell>
          <cell r="B22734">
            <v>0</v>
          </cell>
        </row>
        <row r="22735">
          <cell r="A22735">
            <v>0</v>
          </cell>
          <cell r="B22735">
            <v>0</v>
          </cell>
        </row>
        <row r="22736">
          <cell r="A22736">
            <v>0</v>
          </cell>
          <cell r="B22736">
            <v>0</v>
          </cell>
        </row>
        <row r="22737">
          <cell r="A22737">
            <v>0</v>
          </cell>
          <cell r="B22737">
            <v>0</v>
          </cell>
        </row>
        <row r="22738">
          <cell r="A22738">
            <v>0</v>
          </cell>
          <cell r="B22738">
            <v>0</v>
          </cell>
        </row>
        <row r="22739">
          <cell r="A22739">
            <v>0</v>
          </cell>
          <cell r="B22739">
            <v>0</v>
          </cell>
        </row>
        <row r="22740">
          <cell r="A22740">
            <v>0</v>
          </cell>
          <cell r="B22740">
            <v>0</v>
          </cell>
        </row>
        <row r="22741">
          <cell r="A22741">
            <v>0</v>
          </cell>
          <cell r="B22741">
            <v>0</v>
          </cell>
        </row>
        <row r="22742">
          <cell r="A22742">
            <v>0</v>
          </cell>
          <cell r="B22742">
            <v>0</v>
          </cell>
        </row>
        <row r="22743">
          <cell r="A22743">
            <v>0</v>
          </cell>
          <cell r="B22743">
            <v>0</v>
          </cell>
        </row>
        <row r="22744">
          <cell r="A22744">
            <v>0</v>
          </cell>
          <cell r="B22744">
            <v>0</v>
          </cell>
        </row>
        <row r="22745">
          <cell r="A22745">
            <v>0</v>
          </cell>
          <cell r="B22745">
            <v>0</v>
          </cell>
        </row>
        <row r="22746">
          <cell r="A22746">
            <v>0</v>
          </cell>
          <cell r="B22746">
            <v>0</v>
          </cell>
        </row>
        <row r="22747">
          <cell r="A22747">
            <v>0</v>
          </cell>
          <cell r="B22747">
            <v>0</v>
          </cell>
        </row>
        <row r="22748">
          <cell r="A22748">
            <v>0</v>
          </cell>
          <cell r="B22748">
            <v>0</v>
          </cell>
        </row>
        <row r="22749">
          <cell r="A22749">
            <v>0</v>
          </cell>
          <cell r="B22749">
            <v>0</v>
          </cell>
        </row>
        <row r="22750">
          <cell r="A22750">
            <v>0</v>
          </cell>
          <cell r="B22750">
            <v>0</v>
          </cell>
        </row>
        <row r="22751">
          <cell r="A22751">
            <v>0</v>
          </cell>
          <cell r="B22751">
            <v>0</v>
          </cell>
        </row>
        <row r="22752">
          <cell r="A22752">
            <v>0</v>
          </cell>
          <cell r="B22752">
            <v>0</v>
          </cell>
        </row>
        <row r="22753">
          <cell r="A22753">
            <v>0</v>
          </cell>
          <cell r="B22753">
            <v>0</v>
          </cell>
        </row>
        <row r="22754">
          <cell r="A22754">
            <v>0</v>
          </cell>
          <cell r="B22754">
            <v>0</v>
          </cell>
        </row>
        <row r="22755">
          <cell r="A22755">
            <v>0</v>
          </cell>
          <cell r="B22755">
            <v>0</v>
          </cell>
        </row>
        <row r="22756">
          <cell r="A22756">
            <v>0</v>
          </cell>
          <cell r="B22756">
            <v>0</v>
          </cell>
        </row>
        <row r="22757">
          <cell r="A22757">
            <v>0</v>
          </cell>
          <cell r="B22757">
            <v>0</v>
          </cell>
        </row>
        <row r="22758">
          <cell r="A22758">
            <v>0</v>
          </cell>
          <cell r="B22758">
            <v>0</v>
          </cell>
        </row>
        <row r="22759">
          <cell r="A22759">
            <v>0</v>
          </cell>
          <cell r="B22759">
            <v>0</v>
          </cell>
        </row>
        <row r="22760">
          <cell r="A22760">
            <v>0</v>
          </cell>
          <cell r="B22760">
            <v>0</v>
          </cell>
        </row>
        <row r="22761">
          <cell r="A22761">
            <v>0</v>
          </cell>
          <cell r="B22761">
            <v>0</v>
          </cell>
        </row>
        <row r="22762">
          <cell r="A22762">
            <v>0</v>
          </cell>
          <cell r="B22762">
            <v>0</v>
          </cell>
        </row>
        <row r="22763">
          <cell r="A22763">
            <v>0</v>
          </cell>
          <cell r="B22763">
            <v>0</v>
          </cell>
        </row>
        <row r="22764">
          <cell r="A22764">
            <v>0</v>
          </cell>
          <cell r="B22764">
            <v>0</v>
          </cell>
        </row>
        <row r="22765">
          <cell r="A22765">
            <v>0</v>
          </cell>
          <cell r="B22765">
            <v>0</v>
          </cell>
        </row>
        <row r="22766">
          <cell r="A22766">
            <v>0</v>
          </cell>
          <cell r="B22766">
            <v>0</v>
          </cell>
        </row>
        <row r="22767">
          <cell r="A22767">
            <v>0</v>
          </cell>
          <cell r="B22767">
            <v>0</v>
          </cell>
        </row>
        <row r="22768">
          <cell r="A22768">
            <v>0</v>
          </cell>
          <cell r="B22768">
            <v>0</v>
          </cell>
        </row>
        <row r="22769">
          <cell r="A22769">
            <v>0</v>
          </cell>
          <cell r="B22769">
            <v>0</v>
          </cell>
        </row>
        <row r="22770">
          <cell r="A22770">
            <v>0</v>
          </cell>
          <cell r="B22770">
            <v>0</v>
          </cell>
        </row>
        <row r="22771">
          <cell r="A22771">
            <v>0</v>
          </cell>
          <cell r="B22771">
            <v>0</v>
          </cell>
        </row>
        <row r="22772">
          <cell r="A22772">
            <v>0</v>
          </cell>
          <cell r="B22772">
            <v>0</v>
          </cell>
        </row>
        <row r="22773">
          <cell r="A22773">
            <v>0</v>
          </cell>
          <cell r="B22773">
            <v>0</v>
          </cell>
        </row>
        <row r="22774">
          <cell r="A22774">
            <v>0</v>
          </cell>
          <cell r="B22774">
            <v>0</v>
          </cell>
        </row>
        <row r="22775">
          <cell r="A22775">
            <v>0</v>
          </cell>
          <cell r="B22775">
            <v>0</v>
          </cell>
        </row>
        <row r="22776">
          <cell r="A22776">
            <v>0</v>
          </cell>
          <cell r="B22776">
            <v>0</v>
          </cell>
        </row>
        <row r="22777">
          <cell r="A22777">
            <v>0</v>
          </cell>
          <cell r="B22777">
            <v>0</v>
          </cell>
        </row>
        <row r="22778">
          <cell r="A22778">
            <v>0</v>
          </cell>
          <cell r="B22778">
            <v>0</v>
          </cell>
        </row>
        <row r="22779">
          <cell r="A22779">
            <v>0</v>
          </cell>
          <cell r="B22779">
            <v>0</v>
          </cell>
        </row>
        <row r="22780">
          <cell r="A22780">
            <v>0</v>
          </cell>
          <cell r="B22780">
            <v>0</v>
          </cell>
        </row>
        <row r="22781">
          <cell r="A22781">
            <v>0</v>
          </cell>
          <cell r="B22781">
            <v>0</v>
          </cell>
        </row>
        <row r="22782">
          <cell r="A22782">
            <v>0</v>
          </cell>
          <cell r="B22782">
            <v>0</v>
          </cell>
        </row>
        <row r="22783">
          <cell r="A22783">
            <v>0</v>
          </cell>
          <cell r="B22783">
            <v>0</v>
          </cell>
        </row>
        <row r="22784">
          <cell r="A22784">
            <v>0</v>
          </cell>
          <cell r="B22784">
            <v>0</v>
          </cell>
        </row>
        <row r="22785">
          <cell r="A22785">
            <v>0</v>
          </cell>
          <cell r="B22785">
            <v>0</v>
          </cell>
        </row>
        <row r="22786">
          <cell r="A22786">
            <v>0</v>
          </cell>
          <cell r="B22786">
            <v>0</v>
          </cell>
        </row>
        <row r="22787">
          <cell r="A22787">
            <v>0</v>
          </cell>
          <cell r="B22787">
            <v>0</v>
          </cell>
        </row>
        <row r="22788">
          <cell r="A22788">
            <v>0</v>
          </cell>
          <cell r="B22788">
            <v>0</v>
          </cell>
        </row>
        <row r="22789">
          <cell r="A22789">
            <v>0</v>
          </cell>
          <cell r="B22789">
            <v>0</v>
          </cell>
        </row>
        <row r="22790">
          <cell r="A22790">
            <v>0</v>
          </cell>
          <cell r="B22790">
            <v>0</v>
          </cell>
        </row>
        <row r="22791">
          <cell r="A22791">
            <v>0</v>
          </cell>
          <cell r="B22791">
            <v>0</v>
          </cell>
        </row>
        <row r="22792">
          <cell r="A22792">
            <v>0</v>
          </cell>
          <cell r="B22792">
            <v>0</v>
          </cell>
        </row>
        <row r="22793">
          <cell r="A22793">
            <v>0</v>
          </cell>
          <cell r="B22793">
            <v>0</v>
          </cell>
        </row>
        <row r="22794">
          <cell r="A22794">
            <v>0</v>
          </cell>
          <cell r="B22794">
            <v>0</v>
          </cell>
        </row>
        <row r="22795">
          <cell r="A22795">
            <v>0</v>
          </cell>
          <cell r="B22795">
            <v>0</v>
          </cell>
        </row>
        <row r="22796">
          <cell r="A22796">
            <v>0</v>
          </cell>
          <cell r="B22796">
            <v>0</v>
          </cell>
        </row>
        <row r="22797">
          <cell r="A22797">
            <v>0</v>
          </cell>
          <cell r="B22797">
            <v>0</v>
          </cell>
        </row>
        <row r="22798">
          <cell r="A22798">
            <v>0</v>
          </cell>
          <cell r="B22798">
            <v>0</v>
          </cell>
        </row>
        <row r="22799">
          <cell r="A22799">
            <v>0</v>
          </cell>
          <cell r="B22799">
            <v>0</v>
          </cell>
        </row>
        <row r="22800">
          <cell r="A22800">
            <v>0</v>
          </cell>
          <cell r="B22800">
            <v>0</v>
          </cell>
        </row>
        <row r="22801">
          <cell r="A22801">
            <v>0</v>
          </cell>
          <cell r="B22801">
            <v>0</v>
          </cell>
        </row>
        <row r="22802">
          <cell r="A22802">
            <v>0</v>
          </cell>
          <cell r="B22802">
            <v>0</v>
          </cell>
        </row>
        <row r="22803">
          <cell r="A22803">
            <v>0</v>
          </cell>
          <cell r="B22803">
            <v>0</v>
          </cell>
        </row>
        <row r="22804">
          <cell r="A22804">
            <v>0</v>
          </cell>
          <cell r="B22804">
            <v>0</v>
          </cell>
        </row>
        <row r="22805">
          <cell r="A22805">
            <v>0</v>
          </cell>
          <cell r="B22805">
            <v>0</v>
          </cell>
        </row>
        <row r="22806">
          <cell r="A22806">
            <v>0</v>
          </cell>
          <cell r="B22806">
            <v>0</v>
          </cell>
        </row>
        <row r="22807">
          <cell r="A22807">
            <v>0</v>
          </cell>
          <cell r="B22807">
            <v>0</v>
          </cell>
        </row>
        <row r="22808">
          <cell r="A22808">
            <v>0</v>
          </cell>
          <cell r="B22808">
            <v>0</v>
          </cell>
        </row>
        <row r="22809">
          <cell r="A22809">
            <v>0</v>
          </cell>
          <cell r="B22809">
            <v>0</v>
          </cell>
        </row>
        <row r="22810">
          <cell r="A22810">
            <v>0</v>
          </cell>
          <cell r="B22810">
            <v>0</v>
          </cell>
        </row>
        <row r="22811">
          <cell r="A22811">
            <v>0</v>
          </cell>
          <cell r="B22811">
            <v>0</v>
          </cell>
        </row>
        <row r="22812">
          <cell r="A22812">
            <v>0</v>
          </cell>
          <cell r="B22812">
            <v>0</v>
          </cell>
        </row>
        <row r="22813">
          <cell r="A22813">
            <v>0</v>
          </cell>
          <cell r="B22813">
            <v>0</v>
          </cell>
        </row>
        <row r="22814">
          <cell r="A22814">
            <v>0</v>
          </cell>
          <cell r="B22814">
            <v>0</v>
          </cell>
        </row>
        <row r="22815">
          <cell r="A22815">
            <v>0</v>
          </cell>
          <cell r="B22815">
            <v>0</v>
          </cell>
        </row>
        <row r="22816">
          <cell r="A22816">
            <v>0</v>
          </cell>
          <cell r="B22816">
            <v>0</v>
          </cell>
        </row>
        <row r="22817">
          <cell r="A22817">
            <v>0</v>
          </cell>
          <cell r="B22817">
            <v>0</v>
          </cell>
        </row>
        <row r="22818">
          <cell r="A22818">
            <v>0</v>
          </cell>
          <cell r="B22818">
            <v>0</v>
          </cell>
        </row>
        <row r="22819">
          <cell r="A22819">
            <v>0</v>
          </cell>
          <cell r="B22819">
            <v>0</v>
          </cell>
        </row>
        <row r="22820">
          <cell r="A22820">
            <v>0</v>
          </cell>
          <cell r="B22820">
            <v>0</v>
          </cell>
        </row>
        <row r="22821">
          <cell r="A22821">
            <v>0</v>
          </cell>
          <cell r="B22821">
            <v>0</v>
          </cell>
        </row>
        <row r="22822">
          <cell r="A22822">
            <v>0</v>
          </cell>
          <cell r="B22822">
            <v>0</v>
          </cell>
        </row>
        <row r="22823">
          <cell r="A22823">
            <v>0</v>
          </cell>
          <cell r="B22823">
            <v>0</v>
          </cell>
        </row>
        <row r="22824">
          <cell r="A22824">
            <v>0</v>
          </cell>
          <cell r="B22824">
            <v>0</v>
          </cell>
        </row>
        <row r="22825">
          <cell r="A22825">
            <v>0</v>
          </cell>
          <cell r="B22825">
            <v>0</v>
          </cell>
        </row>
        <row r="22826">
          <cell r="A22826">
            <v>0</v>
          </cell>
          <cell r="B22826">
            <v>0</v>
          </cell>
        </row>
        <row r="22827">
          <cell r="A22827">
            <v>0</v>
          </cell>
          <cell r="B22827">
            <v>0</v>
          </cell>
        </row>
        <row r="22828">
          <cell r="A22828">
            <v>0</v>
          </cell>
          <cell r="B22828">
            <v>0</v>
          </cell>
        </row>
        <row r="22829">
          <cell r="A22829">
            <v>0</v>
          </cell>
          <cell r="B22829">
            <v>0</v>
          </cell>
        </row>
        <row r="22830">
          <cell r="A22830">
            <v>0</v>
          </cell>
          <cell r="B22830">
            <v>0</v>
          </cell>
        </row>
        <row r="22831">
          <cell r="A22831">
            <v>0</v>
          </cell>
          <cell r="B22831">
            <v>0</v>
          </cell>
        </row>
        <row r="22832">
          <cell r="A22832">
            <v>0</v>
          </cell>
          <cell r="B22832">
            <v>0</v>
          </cell>
        </row>
        <row r="22833">
          <cell r="A22833">
            <v>0</v>
          </cell>
          <cell r="B22833">
            <v>0</v>
          </cell>
        </row>
        <row r="22834">
          <cell r="A22834">
            <v>0</v>
          </cell>
          <cell r="B22834">
            <v>0</v>
          </cell>
        </row>
        <row r="22835">
          <cell r="A22835">
            <v>0</v>
          </cell>
          <cell r="B22835">
            <v>0</v>
          </cell>
        </row>
        <row r="22836">
          <cell r="A22836">
            <v>0</v>
          </cell>
          <cell r="B22836">
            <v>0</v>
          </cell>
        </row>
        <row r="22837">
          <cell r="A22837">
            <v>0</v>
          </cell>
          <cell r="B22837">
            <v>0</v>
          </cell>
        </row>
        <row r="22838">
          <cell r="A22838">
            <v>0</v>
          </cell>
          <cell r="B22838">
            <v>0</v>
          </cell>
        </row>
        <row r="22839">
          <cell r="A22839">
            <v>0</v>
          </cell>
          <cell r="B22839">
            <v>0</v>
          </cell>
        </row>
        <row r="22840">
          <cell r="A22840">
            <v>0</v>
          </cell>
          <cell r="B22840">
            <v>0</v>
          </cell>
        </row>
        <row r="22841">
          <cell r="A22841">
            <v>0</v>
          </cell>
          <cell r="B22841">
            <v>0</v>
          </cell>
        </row>
        <row r="22842">
          <cell r="A22842">
            <v>0</v>
          </cell>
          <cell r="B22842">
            <v>0</v>
          </cell>
        </row>
        <row r="22843">
          <cell r="A22843">
            <v>0</v>
          </cell>
          <cell r="B22843">
            <v>0</v>
          </cell>
        </row>
        <row r="22844">
          <cell r="A22844">
            <v>0</v>
          </cell>
          <cell r="B22844">
            <v>0</v>
          </cell>
        </row>
        <row r="22845">
          <cell r="A22845">
            <v>0</v>
          </cell>
          <cell r="B22845">
            <v>0</v>
          </cell>
        </row>
        <row r="22846">
          <cell r="A22846">
            <v>0</v>
          </cell>
          <cell r="B22846">
            <v>0</v>
          </cell>
        </row>
        <row r="22847">
          <cell r="A22847">
            <v>0</v>
          </cell>
          <cell r="B22847">
            <v>0</v>
          </cell>
        </row>
        <row r="22848">
          <cell r="A22848">
            <v>0</v>
          </cell>
          <cell r="B22848">
            <v>0</v>
          </cell>
        </row>
        <row r="22849">
          <cell r="A22849">
            <v>0</v>
          </cell>
          <cell r="B22849">
            <v>0</v>
          </cell>
        </row>
        <row r="22850">
          <cell r="A22850">
            <v>0</v>
          </cell>
          <cell r="B22850">
            <v>0</v>
          </cell>
        </row>
        <row r="22851">
          <cell r="A22851">
            <v>0</v>
          </cell>
          <cell r="B22851">
            <v>0</v>
          </cell>
        </row>
        <row r="22852">
          <cell r="A22852">
            <v>0</v>
          </cell>
          <cell r="B22852">
            <v>0</v>
          </cell>
        </row>
        <row r="22853">
          <cell r="A22853">
            <v>0</v>
          </cell>
          <cell r="B22853">
            <v>0</v>
          </cell>
        </row>
        <row r="22854">
          <cell r="A22854">
            <v>0</v>
          </cell>
          <cell r="B22854">
            <v>0</v>
          </cell>
        </row>
        <row r="22855">
          <cell r="A22855">
            <v>0</v>
          </cell>
          <cell r="B22855">
            <v>0</v>
          </cell>
        </row>
        <row r="22856">
          <cell r="A22856">
            <v>0</v>
          </cell>
          <cell r="B22856">
            <v>0</v>
          </cell>
        </row>
        <row r="22857">
          <cell r="A22857">
            <v>0</v>
          </cell>
          <cell r="B22857">
            <v>0</v>
          </cell>
        </row>
        <row r="22858">
          <cell r="A22858">
            <v>0</v>
          </cell>
          <cell r="B22858">
            <v>0</v>
          </cell>
        </row>
        <row r="22859">
          <cell r="A22859">
            <v>0</v>
          </cell>
          <cell r="B22859">
            <v>0</v>
          </cell>
        </row>
        <row r="22860">
          <cell r="A22860">
            <v>0</v>
          </cell>
          <cell r="B22860">
            <v>0</v>
          </cell>
        </row>
        <row r="22861">
          <cell r="A22861">
            <v>0</v>
          </cell>
          <cell r="B22861">
            <v>0</v>
          </cell>
        </row>
        <row r="22862">
          <cell r="A22862">
            <v>0</v>
          </cell>
          <cell r="B22862">
            <v>0</v>
          </cell>
        </row>
        <row r="22863">
          <cell r="A22863">
            <v>0</v>
          </cell>
          <cell r="B22863">
            <v>0</v>
          </cell>
        </row>
        <row r="22864">
          <cell r="A22864">
            <v>0</v>
          </cell>
          <cell r="B22864">
            <v>0</v>
          </cell>
        </row>
        <row r="22865">
          <cell r="A22865">
            <v>0</v>
          </cell>
          <cell r="B22865">
            <v>0</v>
          </cell>
        </row>
        <row r="22866">
          <cell r="A22866">
            <v>0</v>
          </cell>
          <cell r="B22866">
            <v>0</v>
          </cell>
        </row>
        <row r="22867">
          <cell r="A22867">
            <v>0</v>
          </cell>
          <cell r="B22867">
            <v>0</v>
          </cell>
        </row>
        <row r="22868">
          <cell r="A22868">
            <v>0</v>
          </cell>
          <cell r="B22868">
            <v>0</v>
          </cell>
        </row>
        <row r="22869">
          <cell r="A22869">
            <v>0</v>
          </cell>
          <cell r="B22869">
            <v>0</v>
          </cell>
        </row>
        <row r="22870">
          <cell r="A22870">
            <v>0</v>
          </cell>
          <cell r="B22870">
            <v>0</v>
          </cell>
        </row>
        <row r="22871">
          <cell r="A22871">
            <v>0</v>
          </cell>
          <cell r="B22871">
            <v>0</v>
          </cell>
        </row>
        <row r="22872">
          <cell r="A22872">
            <v>0</v>
          </cell>
          <cell r="B22872">
            <v>0</v>
          </cell>
        </row>
        <row r="22873">
          <cell r="A22873">
            <v>0</v>
          </cell>
          <cell r="B22873">
            <v>0</v>
          </cell>
        </row>
        <row r="22874">
          <cell r="A22874">
            <v>0</v>
          </cell>
          <cell r="B22874">
            <v>0</v>
          </cell>
        </row>
        <row r="22875">
          <cell r="A22875">
            <v>0</v>
          </cell>
          <cell r="B22875">
            <v>0</v>
          </cell>
        </row>
        <row r="22876">
          <cell r="A22876">
            <v>0</v>
          </cell>
          <cell r="B22876">
            <v>0</v>
          </cell>
        </row>
        <row r="22877">
          <cell r="A22877">
            <v>0</v>
          </cell>
          <cell r="B22877">
            <v>0</v>
          </cell>
        </row>
        <row r="22878">
          <cell r="A22878">
            <v>0</v>
          </cell>
          <cell r="B22878">
            <v>0</v>
          </cell>
        </row>
        <row r="22879">
          <cell r="A22879">
            <v>0</v>
          </cell>
          <cell r="B22879">
            <v>0</v>
          </cell>
        </row>
        <row r="22880">
          <cell r="A22880">
            <v>0</v>
          </cell>
          <cell r="B22880">
            <v>0</v>
          </cell>
        </row>
        <row r="22881">
          <cell r="A22881">
            <v>0</v>
          </cell>
          <cell r="B22881">
            <v>0</v>
          </cell>
        </row>
        <row r="22882">
          <cell r="A22882">
            <v>0</v>
          </cell>
          <cell r="B22882">
            <v>0</v>
          </cell>
        </row>
        <row r="22883">
          <cell r="A22883">
            <v>0</v>
          </cell>
          <cell r="B22883">
            <v>0</v>
          </cell>
        </row>
        <row r="22884">
          <cell r="A22884">
            <v>0</v>
          </cell>
          <cell r="B22884">
            <v>0</v>
          </cell>
        </row>
        <row r="22885">
          <cell r="A22885">
            <v>0</v>
          </cell>
          <cell r="B22885">
            <v>0</v>
          </cell>
        </row>
        <row r="22886">
          <cell r="A22886">
            <v>0</v>
          </cell>
          <cell r="B22886">
            <v>0</v>
          </cell>
        </row>
        <row r="22887">
          <cell r="A22887">
            <v>0</v>
          </cell>
          <cell r="B22887">
            <v>0</v>
          </cell>
        </row>
        <row r="22888">
          <cell r="A22888">
            <v>0</v>
          </cell>
          <cell r="B22888">
            <v>0</v>
          </cell>
        </row>
        <row r="22889">
          <cell r="A22889">
            <v>0</v>
          </cell>
          <cell r="B22889">
            <v>0</v>
          </cell>
        </row>
        <row r="22890">
          <cell r="A22890">
            <v>0</v>
          </cell>
          <cell r="B22890">
            <v>0</v>
          </cell>
        </row>
        <row r="22891">
          <cell r="A22891">
            <v>0</v>
          </cell>
          <cell r="B22891">
            <v>0</v>
          </cell>
        </row>
        <row r="22892">
          <cell r="A22892">
            <v>0</v>
          </cell>
          <cell r="B22892">
            <v>0</v>
          </cell>
        </row>
        <row r="22893">
          <cell r="A22893">
            <v>0</v>
          </cell>
          <cell r="B22893">
            <v>0</v>
          </cell>
        </row>
        <row r="22894">
          <cell r="A22894">
            <v>0</v>
          </cell>
          <cell r="B22894">
            <v>0</v>
          </cell>
        </row>
        <row r="22895">
          <cell r="A22895">
            <v>0</v>
          </cell>
          <cell r="B22895">
            <v>0</v>
          </cell>
        </row>
        <row r="22896">
          <cell r="A22896">
            <v>0</v>
          </cell>
          <cell r="B22896">
            <v>0</v>
          </cell>
        </row>
        <row r="22897">
          <cell r="A22897">
            <v>0</v>
          </cell>
          <cell r="B22897">
            <v>0</v>
          </cell>
        </row>
        <row r="22898">
          <cell r="A22898">
            <v>0</v>
          </cell>
          <cell r="B22898">
            <v>0</v>
          </cell>
        </row>
        <row r="22899">
          <cell r="A22899">
            <v>0</v>
          </cell>
          <cell r="B22899">
            <v>0</v>
          </cell>
        </row>
        <row r="22900">
          <cell r="A22900">
            <v>0</v>
          </cell>
          <cell r="B22900">
            <v>0</v>
          </cell>
        </row>
        <row r="22901">
          <cell r="A22901">
            <v>0</v>
          </cell>
          <cell r="B22901">
            <v>0</v>
          </cell>
        </row>
        <row r="22902">
          <cell r="A22902">
            <v>0</v>
          </cell>
          <cell r="B22902">
            <v>0</v>
          </cell>
        </row>
        <row r="22903">
          <cell r="A22903">
            <v>0</v>
          </cell>
          <cell r="B22903">
            <v>0</v>
          </cell>
        </row>
        <row r="22904">
          <cell r="A22904">
            <v>0</v>
          </cell>
          <cell r="B22904">
            <v>0</v>
          </cell>
        </row>
        <row r="22905">
          <cell r="A22905">
            <v>0</v>
          </cell>
          <cell r="B22905">
            <v>0</v>
          </cell>
        </row>
        <row r="22906">
          <cell r="A22906">
            <v>0</v>
          </cell>
          <cell r="B22906">
            <v>0</v>
          </cell>
        </row>
        <row r="22907">
          <cell r="A22907">
            <v>0</v>
          </cell>
          <cell r="B22907">
            <v>0</v>
          </cell>
        </row>
        <row r="22908">
          <cell r="A22908">
            <v>0</v>
          </cell>
          <cell r="B22908">
            <v>0</v>
          </cell>
        </row>
        <row r="22909">
          <cell r="A22909">
            <v>0</v>
          </cell>
          <cell r="B22909">
            <v>0</v>
          </cell>
        </row>
        <row r="22910">
          <cell r="A22910">
            <v>0</v>
          </cell>
          <cell r="B22910">
            <v>0</v>
          </cell>
        </row>
        <row r="22911">
          <cell r="A22911">
            <v>0</v>
          </cell>
          <cell r="B22911">
            <v>0</v>
          </cell>
        </row>
        <row r="22912">
          <cell r="A22912">
            <v>0</v>
          </cell>
          <cell r="B22912">
            <v>0</v>
          </cell>
        </row>
        <row r="22913">
          <cell r="A22913">
            <v>0</v>
          </cell>
          <cell r="B22913">
            <v>0</v>
          </cell>
        </row>
        <row r="22914">
          <cell r="A22914">
            <v>0</v>
          </cell>
          <cell r="B22914">
            <v>0</v>
          </cell>
        </row>
        <row r="22915">
          <cell r="A22915">
            <v>0</v>
          </cell>
          <cell r="B22915">
            <v>0</v>
          </cell>
        </row>
        <row r="22916">
          <cell r="A22916">
            <v>0</v>
          </cell>
          <cell r="B22916">
            <v>0</v>
          </cell>
        </row>
        <row r="22917">
          <cell r="A22917">
            <v>0</v>
          </cell>
          <cell r="B22917">
            <v>0</v>
          </cell>
        </row>
        <row r="22918">
          <cell r="A22918">
            <v>0</v>
          </cell>
          <cell r="B22918">
            <v>0</v>
          </cell>
        </row>
        <row r="22919">
          <cell r="A22919">
            <v>0</v>
          </cell>
          <cell r="B22919">
            <v>0</v>
          </cell>
        </row>
        <row r="22920">
          <cell r="A22920">
            <v>0</v>
          </cell>
          <cell r="B22920">
            <v>0</v>
          </cell>
        </row>
        <row r="22921">
          <cell r="A22921">
            <v>0</v>
          </cell>
          <cell r="B22921">
            <v>0</v>
          </cell>
        </row>
        <row r="22922">
          <cell r="A22922">
            <v>0</v>
          </cell>
          <cell r="B22922">
            <v>0</v>
          </cell>
        </row>
        <row r="22923">
          <cell r="A22923">
            <v>0</v>
          </cell>
          <cell r="B22923">
            <v>0</v>
          </cell>
        </row>
        <row r="22924">
          <cell r="A22924">
            <v>0</v>
          </cell>
          <cell r="B22924">
            <v>0</v>
          </cell>
        </row>
        <row r="22925">
          <cell r="A22925">
            <v>0</v>
          </cell>
          <cell r="B22925">
            <v>0</v>
          </cell>
        </row>
        <row r="22926">
          <cell r="A22926">
            <v>0</v>
          </cell>
          <cell r="B22926">
            <v>0</v>
          </cell>
        </row>
        <row r="22927">
          <cell r="A22927">
            <v>0</v>
          </cell>
          <cell r="B22927">
            <v>0</v>
          </cell>
        </row>
        <row r="22928">
          <cell r="A22928">
            <v>0</v>
          </cell>
          <cell r="B22928">
            <v>0</v>
          </cell>
        </row>
        <row r="22929">
          <cell r="A22929">
            <v>0</v>
          </cell>
          <cell r="B22929">
            <v>0</v>
          </cell>
        </row>
        <row r="22930">
          <cell r="A22930">
            <v>0</v>
          </cell>
          <cell r="B22930">
            <v>0</v>
          </cell>
        </row>
        <row r="22931">
          <cell r="A22931">
            <v>0</v>
          </cell>
          <cell r="B22931">
            <v>0</v>
          </cell>
        </row>
        <row r="22932">
          <cell r="A22932">
            <v>0</v>
          </cell>
          <cell r="B22932">
            <v>0</v>
          </cell>
        </row>
        <row r="22933">
          <cell r="A22933">
            <v>0</v>
          </cell>
          <cell r="B22933">
            <v>0</v>
          </cell>
        </row>
        <row r="22934">
          <cell r="A22934">
            <v>0</v>
          </cell>
          <cell r="B22934">
            <v>0</v>
          </cell>
        </row>
        <row r="22935">
          <cell r="A22935">
            <v>0</v>
          </cell>
          <cell r="B22935">
            <v>0</v>
          </cell>
        </row>
        <row r="22936">
          <cell r="A22936">
            <v>0</v>
          </cell>
          <cell r="B22936">
            <v>0</v>
          </cell>
        </row>
        <row r="22937">
          <cell r="A22937">
            <v>0</v>
          </cell>
          <cell r="B22937">
            <v>0</v>
          </cell>
        </row>
        <row r="22938">
          <cell r="A22938">
            <v>0</v>
          </cell>
          <cell r="B22938">
            <v>0</v>
          </cell>
        </row>
        <row r="22939">
          <cell r="A22939">
            <v>0</v>
          </cell>
          <cell r="B22939">
            <v>0</v>
          </cell>
        </row>
        <row r="22940">
          <cell r="A22940">
            <v>0</v>
          </cell>
          <cell r="B22940">
            <v>0</v>
          </cell>
        </row>
        <row r="22941">
          <cell r="A22941">
            <v>0</v>
          </cell>
          <cell r="B22941">
            <v>0</v>
          </cell>
        </row>
        <row r="22942">
          <cell r="A22942">
            <v>0</v>
          </cell>
          <cell r="B22942">
            <v>0</v>
          </cell>
        </row>
        <row r="22943">
          <cell r="A22943">
            <v>0</v>
          </cell>
          <cell r="B22943">
            <v>0</v>
          </cell>
        </row>
        <row r="22944">
          <cell r="A22944">
            <v>0</v>
          </cell>
          <cell r="B22944">
            <v>0</v>
          </cell>
        </row>
        <row r="22945">
          <cell r="A22945">
            <v>0</v>
          </cell>
          <cell r="B22945">
            <v>0</v>
          </cell>
        </row>
        <row r="22946">
          <cell r="A22946">
            <v>0</v>
          </cell>
          <cell r="B22946">
            <v>0</v>
          </cell>
        </row>
        <row r="22947">
          <cell r="A22947">
            <v>0</v>
          </cell>
          <cell r="B22947">
            <v>0</v>
          </cell>
        </row>
        <row r="22948">
          <cell r="A22948">
            <v>0</v>
          </cell>
          <cell r="B22948">
            <v>0</v>
          </cell>
        </row>
        <row r="22949">
          <cell r="A22949">
            <v>0</v>
          </cell>
          <cell r="B22949">
            <v>0</v>
          </cell>
        </row>
        <row r="22950">
          <cell r="A22950">
            <v>0</v>
          </cell>
          <cell r="B22950">
            <v>0</v>
          </cell>
        </row>
        <row r="22951">
          <cell r="A22951">
            <v>0</v>
          </cell>
          <cell r="B22951">
            <v>0</v>
          </cell>
        </row>
        <row r="22952">
          <cell r="A22952">
            <v>0</v>
          </cell>
          <cell r="B22952">
            <v>0</v>
          </cell>
        </row>
        <row r="22953">
          <cell r="A22953">
            <v>0</v>
          </cell>
          <cell r="B22953">
            <v>0</v>
          </cell>
        </row>
        <row r="22954">
          <cell r="A22954">
            <v>0</v>
          </cell>
          <cell r="B22954">
            <v>0</v>
          </cell>
        </row>
        <row r="22955">
          <cell r="A22955">
            <v>0</v>
          </cell>
          <cell r="B22955">
            <v>0</v>
          </cell>
        </row>
        <row r="22956">
          <cell r="A22956">
            <v>0</v>
          </cell>
          <cell r="B22956">
            <v>0</v>
          </cell>
        </row>
        <row r="22957">
          <cell r="A22957">
            <v>0</v>
          </cell>
          <cell r="B22957">
            <v>0</v>
          </cell>
        </row>
        <row r="22958">
          <cell r="A22958">
            <v>0</v>
          </cell>
          <cell r="B22958">
            <v>0</v>
          </cell>
        </row>
        <row r="22959">
          <cell r="A22959">
            <v>0</v>
          </cell>
          <cell r="B22959">
            <v>0</v>
          </cell>
        </row>
        <row r="22960">
          <cell r="A22960">
            <v>0</v>
          </cell>
          <cell r="B22960">
            <v>0</v>
          </cell>
        </row>
        <row r="22961">
          <cell r="A22961">
            <v>0</v>
          </cell>
          <cell r="B22961">
            <v>0</v>
          </cell>
        </row>
        <row r="22962">
          <cell r="A22962">
            <v>0</v>
          </cell>
          <cell r="B22962">
            <v>0</v>
          </cell>
        </row>
        <row r="22963">
          <cell r="A22963">
            <v>0</v>
          </cell>
          <cell r="B22963">
            <v>0</v>
          </cell>
        </row>
        <row r="22964">
          <cell r="A22964">
            <v>0</v>
          </cell>
          <cell r="B22964">
            <v>0</v>
          </cell>
        </row>
        <row r="22965">
          <cell r="A22965">
            <v>0</v>
          </cell>
          <cell r="B22965">
            <v>0</v>
          </cell>
        </row>
        <row r="22966">
          <cell r="A22966">
            <v>0</v>
          </cell>
          <cell r="B22966">
            <v>0</v>
          </cell>
        </row>
        <row r="22967">
          <cell r="A22967">
            <v>0</v>
          </cell>
          <cell r="B22967">
            <v>0</v>
          </cell>
        </row>
        <row r="22968">
          <cell r="A22968">
            <v>0</v>
          </cell>
          <cell r="B22968">
            <v>0</v>
          </cell>
        </row>
        <row r="22969">
          <cell r="A22969">
            <v>0</v>
          </cell>
          <cell r="B22969">
            <v>0</v>
          </cell>
        </row>
        <row r="22970">
          <cell r="A22970">
            <v>0</v>
          </cell>
          <cell r="B22970">
            <v>0</v>
          </cell>
        </row>
        <row r="22971">
          <cell r="A22971">
            <v>0</v>
          </cell>
          <cell r="B22971">
            <v>0</v>
          </cell>
        </row>
        <row r="22972">
          <cell r="A22972">
            <v>0</v>
          </cell>
          <cell r="B22972">
            <v>0</v>
          </cell>
        </row>
        <row r="22973">
          <cell r="A22973">
            <v>0</v>
          </cell>
          <cell r="B22973">
            <v>0</v>
          </cell>
        </row>
        <row r="22974">
          <cell r="A22974">
            <v>0</v>
          </cell>
          <cell r="B22974">
            <v>0</v>
          </cell>
        </row>
        <row r="22975">
          <cell r="A22975">
            <v>0</v>
          </cell>
          <cell r="B22975">
            <v>0</v>
          </cell>
        </row>
        <row r="22976">
          <cell r="A22976">
            <v>0</v>
          </cell>
          <cell r="B22976">
            <v>0</v>
          </cell>
        </row>
        <row r="22977">
          <cell r="A22977">
            <v>0</v>
          </cell>
          <cell r="B22977">
            <v>0</v>
          </cell>
        </row>
        <row r="22978">
          <cell r="A22978">
            <v>0</v>
          </cell>
          <cell r="B22978">
            <v>0</v>
          </cell>
        </row>
        <row r="22979">
          <cell r="A22979">
            <v>0</v>
          </cell>
          <cell r="B22979">
            <v>0</v>
          </cell>
        </row>
        <row r="22980">
          <cell r="A22980">
            <v>0</v>
          </cell>
          <cell r="B22980">
            <v>0</v>
          </cell>
        </row>
        <row r="22981">
          <cell r="A22981">
            <v>0</v>
          </cell>
          <cell r="B22981">
            <v>0</v>
          </cell>
        </row>
        <row r="22982">
          <cell r="A22982">
            <v>0</v>
          </cell>
          <cell r="B22982">
            <v>0</v>
          </cell>
        </row>
        <row r="22983">
          <cell r="A22983">
            <v>0</v>
          </cell>
          <cell r="B22983">
            <v>0</v>
          </cell>
        </row>
        <row r="22984">
          <cell r="A22984">
            <v>0</v>
          </cell>
          <cell r="B22984">
            <v>0</v>
          </cell>
        </row>
        <row r="22985">
          <cell r="A22985">
            <v>0</v>
          </cell>
          <cell r="B22985">
            <v>0</v>
          </cell>
        </row>
        <row r="22986">
          <cell r="A22986">
            <v>0</v>
          </cell>
          <cell r="B22986">
            <v>0</v>
          </cell>
        </row>
        <row r="22987">
          <cell r="A22987">
            <v>0</v>
          </cell>
          <cell r="B22987">
            <v>0</v>
          </cell>
        </row>
        <row r="22988">
          <cell r="A22988">
            <v>0</v>
          </cell>
          <cell r="B22988">
            <v>0</v>
          </cell>
        </row>
        <row r="22989">
          <cell r="A22989">
            <v>0</v>
          </cell>
          <cell r="B22989">
            <v>0</v>
          </cell>
        </row>
        <row r="22990">
          <cell r="A22990">
            <v>0</v>
          </cell>
          <cell r="B22990">
            <v>0</v>
          </cell>
        </row>
        <row r="22991">
          <cell r="A22991">
            <v>0</v>
          </cell>
          <cell r="B22991">
            <v>0</v>
          </cell>
        </row>
        <row r="22992">
          <cell r="A22992">
            <v>0</v>
          </cell>
          <cell r="B22992">
            <v>0</v>
          </cell>
        </row>
        <row r="22993">
          <cell r="A22993">
            <v>0</v>
          </cell>
          <cell r="B22993">
            <v>0</v>
          </cell>
        </row>
        <row r="22994">
          <cell r="A22994">
            <v>0</v>
          </cell>
          <cell r="B22994">
            <v>0</v>
          </cell>
        </row>
        <row r="22995">
          <cell r="A22995">
            <v>0</v>
          </cell>
          <cell r="B22995">
            <v>0</v>
          </cell>
        </row>
        <row r="22996">
          <cell r="A22996">
            <v>0</v>
          </cell>
          <cell r="B22996">
            <v>0</v>
          </cell>
        </row>
        <row r="22997">
          <cell r="A22997">
            <v>0</v>
          </cell>
          <cell r="B22997">
            <v>0</v>
          </cell>
        </row>
        <row r="22998">
          <cell r="A22998">
            <v>0</v>
          </cell>
          <cell r="B22998">
            <v>0</v>
          </cell>
        </row>
        <row r="22999">
          <cell r="A22999">
            <v>0</v>
          </cell>
          <cell r="B22999">
            <v>0</v>
          </cell>
        </row>
        <row r="23000">
          <cell r="A23000">
            <v>0</v>
          </cell>
          <cell r="B23000">
            <v>0</v>
          </cell>
        </row>
        <row r="23001">
          <cell r="A23001">
            <v>0</v>
          </cell>
          <cell r="B23001">
            <v>0</v>
          </cell>
        </row>
        <row r="23002">
          <cell r="A23002">
            <v>0</v>
          </cell>
          <cell r="B23002">
            <v>0</v>
          </cell>
        </row>
        <row r="23003">
          <cell r="A23003">
            <v>0</v>
          </cell>
          <cell r="B23003">
            <v>0</v>
          </cell>
        </row>
        <row r="23004">
          <cell r="A23004">
            <v>0</v>
          </cell>
          <cell r="B23004">
            <v>0</v>
          </cell>
        </row>
        <row r="23005">
          <cell r="A23005">
            <v>0</v>
          </cell>
          <cell r="B23005">
            <v>0</v>
          </cell>
        </row>
        <row r="23006">
          <cell r="A23006">
            <v>0</v>
          </cell>
          <cell r="B23006">
            <v>0</v>
          </cell>
        </row>
        <row r="23007">
          <cell r="A23007">
            <v>0</v>
          </cell>
          <cell r="B23007">
            <v>0</v>
          </cell>
        </row>
        <row r="23008">
          <cell r="A23008">
            <v>0</v>
          </cell>
          <cell r="B23008">
            <v>0</v>
          </cell>
        </row>
        <row r="23009">
          <cell r="A23009">
            <v>0</v>
          </cell>
          <cell r="B23009">
            <v>0</v>
          </cell>
        </row>
        <row r="23010">
          <cell r="A23010">
            <v>0</v>
          </cell>
          <cell r="B23010">
            <v>0</v>
          </cell>
        </row>
        <row r="23011">
          <cell r="A23011">
            <v>0</v>
          </cell>
          <cell r="B23011">
            <v>0</v>
          </cell>
        </row>
        <row r="23012">
          <cell r="A23012">
            <v>0</v>
          </cell>
          <cell r="B23012">
            <v>0</v>
          </cell>
        </row>
        <row r="23013">
          <cell r="A23013">
            <v>0</v>
          </cell>
          <cell r="B23013">
            <v>0</v>
          </cell>
        </row>
        <row r="23014">
          <cell r="A23014">
            <v>0</v>
          </cell>
          <cell r="B23014">
            <v>0</v>
          </cell>
        </row>
        <row r="23015">
          <cell r="A23015">
            <v>0</v>
          </cell>
          <cell r="B23015">
            <v>0</v>
          </cell>
        </row>
        <row r="23016">
          <cell r="A23016">
            <v>0</v>
          </cell>
          <cell r="B23016">
            <v>0</v>
          </cell>
        </row>
        <row r="23017">
          <cell r="A23017">
            <v>0</v>
          </cell>
          <cell r="B23017">
            <v>0</v>
          </cell>
        </row>
        <row r="23018">
          <cell r="A23018">
            <v>0</v>
          </cell>
          <cell r="B23018">
            <v>0</v>
          </cell>
        </row>
        <row r="23019">
          <cell r="A23019">
            <v>0</v>
          </cell>
          <cell r="B23019">
            <v>0</v>
          </cell>
        </row>
        <row r="23020">
          <cell r="A23020">
            <v>0</v>
          </cell>
          <cell r="B23020">
            <v>0</v>
          </cell>
        </row>
        <row r="23021">
          <cell r="A23021">
            <v>0</v>
          </cell>
          <cell r="B23021">
            <v>0</v>
          </cell>
        </row>
        <row r="23022">
          <cell r="A23022">
            <v>0</v>
          </cell>
          <cell r="B23022">
            <v>0</v>
          </cell>
        </row>
        <row r="23023">
          <cell r="A23023">
            <v>0</v>
          </cell>
          <cell r="B23023">
            <v>0</v>
          </cell>
        </row>
        <row r="23024">
          <cell r="A23024">
            <v>0</v>
          </cell>
          <cell r="B23024">
            <v>0</v>
          </cell>
        </row>
        <row r="23025">
          <cell r="A23025">
            <v>0</v>
          </cell>
          <cell r="B23025">
            <v>0</v>
          </cell>
        </row>
        <row r="23026">
          <cell r="A23026">
            <v>0</v>
          </cell>
          <cell r="B23026">
            <v>0</v>
          </cell>
        </row>
        <row r="23027">
          <cell r="A23027">
            <v>0</v>
          </cell>
          <cell r="B23027">
            <v>0</v>
          </cell>
        </row>
        <row r="23028">
          <cell r="A23028">
            <v>0</v>
          </cell>
          <cell r="B23028">
            <v>0</v>
          </cell>
        </row>
        <row r="23029">
          <cell r="A23029">
            <v>0</v>
          </cell>
          <cell r="B23029">
            <v>0</v>
          </cell>
        </row>
        <row r="23030">
          <cell r="A23030">
            <v>0</v>
          </cell>
          <cell r="B23030">
            <v>0</v>
          </cell>
        </row>
        <row r="23031">
          <cell r="A23031">
            <v>0</v>
          </cell>
          <cell r="B23031">
            <v>0</v>
          </cell>
        </row>
        <row r="23032">
          <cell r="A23032">
            <v>0</v>
          </cell>
          <cell r="B23032">
            <v>0</v>
          </cell>
        </row>
        <row r="23033">
          <cell r="A23033">
            <v>0</v>
          </cell>
          <cell r="B23033">
            <v>0</v>
          </cell>
        </row>
        <row r="23034">
          <cell r="A23034">
            <v>0</v>
          </cell>
          <cell r="B23034">
            <v>0</v>
          </cell>
        </row>
        <row r="23035">
          <cell r="A23035">
            <v>0</v>
          </cell>
          <cell r="B23035">
            <v>0</v>
          </cell>
        </row>
        <row r="23036">
          <cell r="A23036">
            <v>0</v>
          </cell>
          <cell r="B23036">
            <v>0</v>
          </cell>
        </row>
        <row r="23037">
          <cell r="A23037">
            <v>0</v>
          </cell>
          <cell r="B23037">
            <v>0</v>
          </cell>
        </row>
        <row r="23038">
          <cell r="A23038">
            <v>0</v>
          </cell>
          <cell r="B23038">
            <v>0</v>
          </cell>
        </row>
        <row r="23039">
          <cell r="A23039">
            <v>0</v>
          </cell>
          <cell r="B23039">
            <v>0</v>
          </cell>
        </row>
        <row r="23040">
          <cell r="A23040">
            <v>0</v>
          </cell>
          <cell r="B23040">
            <v>0</v>
          </cell>
        </row>
        <row r="23041">
          <cell r="A23041">
            <v>0</v>
          </cell>
          <cell r="B23041">
            <v>0</v>
          </cell>
        </row>
        <row r="23042">
          <cell r="A23042">
            <v>0</v>
          </cell>
          <cell r="B23042">
            <v>0</v>
          </cell>
        </row>
        <row r="23043">
          <cell r="A23043">
            <v>0</v>
          </cell>
          <cell r="B23043">
            <v>0</v>
          </cell>
        </row>
        <row r="23044">
          <cell r="A23044">
            <v>0</v>
          </cell>
          <cell r="B23044">
            <v>0</v>
          </cell>
        </row>
        <row r="23045">
          <cell r="A23045">
            <v>0</v>
          </cell>
          <cell r="B23045">
            <v>0</v>
          </cell>
        </row>
        <row r="23046">
          <cell r="A23046">
            <v>0</v>
          </cell>
          <cell r="B23046">
            <v>0</v>
          </cell>
        </row>
        <row r="23047">
          <cell r="A23047">
            <v>0</v>
          </cell>
          <cell r="B23047">
            <v>0</v>
          </cell>
        </row>
        <row r="23048">
          <cell r="A23048">
            <v>0</v>
          </cell>
          <cell r="B23048">
            <v>0</v>
          </cell>
        </row>
        <row r="23049">
          <cell r="A23049">
            <v>0</v>
          </cell>
          <cell r="B23049">
            <v>0</v>
          </cell>
        </row>
        <row r="23050">
          <cell r="A23050">
            <v>0</v>
          </cell>
          <cell r="B23050">
            <v>0</v>
          </cell>
        </row>
        <row r="23051">
          <cell r="A23051">
            <v>0</v>
          </cell>
          <cell r="B23051">
            <v>0</v>
          </cell>
        </row>
        <row r="23052">
          <cell r="A23052">
            <v>0</v>
          </cell>
          <cell r="B23052">
            <v>0</v>
          </cell>
        </row>
        <row r="23053">
          <cell r="A23053">
            <v>0</v>
          </cell>
          <cell r="B23053">
            <v>0</v>
          </cell>
        </row>
        <row r="23054">
          <cell r="A23054">
            <v>0</v>
          </cell>
          <cell r="B23054">
            <v>0</v>
          </cell>
        </row>
        <row r="23055">
          <cell r="A23055">
            <v>0</v>
          </cell>
          <cell r="B23055">
            <v>0</v>
          </cell>
        </row>
        <row r="23056">
          <cell r="A23056">
            <v>0</v>
          </cell>
          <cell r="B23056">
            <v>0</v>
          </cell>
        </row>
        <row r="23057">
          <cell r="A23057">
            <v>0</v>
          </cell>
          <cell r="B23057">
            <v>0</v>
          </cell>
        </row>
        <row r="23058">
          <cell r="A23058">
            <v>0</v>
          </cell>
          <cell r="B23058">
            <v>0</v>
          </cell>
        </row>
        <row r="23059">
          <cell r="A23059">
            <v>0</v>
          </cell>
          <cell r="B23059">
            <v>0</v>
          </cell>
        </row>
        <row r="23060">
          <cell r="A23060">
            <v>0</v>
          </cell>
          <cell r="B23060">
            <v>0</v>
          </cell>
        </row>
        <row r="23061">
          <cell r="A23061">
            <v>0</v>
          </cell>
          <cell r="B23061">
            <v>0</v>
          </cell>
        </row>
        <row r="23062">
          <cell r="A23062">
            <v>0</v>
          </cell>
          <cell r="B23062">
            <v>0</v>
          </cell>
        </row>
        <row r="23063">
          <cell r="A23063">
            <v>0</v>
          </cell>
          <cell r="B23063">
            <v>0</v>
          </cell>
        </row>
        <row r="23064">
          <cell r="A23064">
            <v>0</v>
          </cell>
          <cell r="B23064">
            <v>0</v>
          </cell>
        </row>
        <row r="23065">
          <cell r="A23065">
            <v>0</v>
          </cell>
          <cell r="B23065">
            <v>0</v>
          </cell>
        </row>
        <row r="23066">
          <cell r="A23066">
            <v>0</v>
          </cell>
          <cell r="B23066">
            <v>0</v>
          </cell>
        </row>
        <row r="23067">
          <cell r="A23067">
            <v>0</v>
          </cell>
          <cell r="B23067">
            <v>0</v>
          </cell>
        </row>
        <row r="23068">
          <cell r="A23068">
            <v>0</v>
          </cell>
          <cell r="B23068">
            <v>0</v>
          </cell>
        </row>
        <row r="23069">
          <cell r="A23069">
            <v>0</v>
          </cell>
          <cell r="B23069">
            <v>0</v>
          </cell>
        </row>
        <row r="23070">
          <cell r="A23070">
            <v>0</v>
          </cell>
          <cell r="B23070">
            <v>0</v>
          </cell>
        </row>
        <row r="23071">
          <cell r="A23071">
            <v>0</v>
          </cell>
          <cell r="B23071">
            <v>0</v>
          </cell>
        </row>
        <row r="23072">
          <cell r="A23072">
            <v>0</v>
          </cell>
          <cell r="B23072">
            <v>0</v>
          </cell>
        </row>
        <row r="23073">
          <cell r="A23073">
            <v>0</v>
          </cell>
          <cell r="B23073">
            <v>0</v>
          </cell>
        </row>
        <row r="23074">
          <cell r="A23074">
            <v>0</v>
          </cell>
          <cell r="B23074">
            <v>0</v>
          </cell>
        </row>
        <row r="23075">
          <cell r="A23075">
            <v>0</v>
          </cell>
          <cell r="B23075">
            <v>0</v>
          </cell>
        </row>
        <row r="23076">
          <cell r="A23076">
            <v>0</v>
          </cell>
          <cell r="B23076">
            <v>0</v>
          </cell>
        </row>
        <row r="23077">
          <cell r="A23077">
            <v>0</v>
          </cell>
          <cell r="B23077">
            <v>0</v>
          </cell>
        </row>
        <row r="23078">
          <cell r="A23078">
            <v>0</v>
          </cell>
          <cell r="B23078">
            <v>0</v>
          </cell>
        </row>
        <row r="23079">
          <cell r="A23079">
            <v>0</v>
          </cell>
          <cell r="B23079">
            <v>0</v>
          </cell>
        </row>
        <row r="23080">
          <cell r="A23080">
            <v>0</v>
          </cell>
          <cell r="B23080">
            <v>0</v>
          </cell>
        </row>
        <row r="23081">
          <cell r="A23081">
            <v>0</v>
          </cell>
          <cell r="B23081">
            <v>0</v>
          </cell>
        </row>
        <row r="23082">
          <cell r="A23082">
            <v>0</v>
          </cell>
          <cell r="B23082">
            <v>0</v>
          </cell>
        </row>
        <row r="23083">
          <cell r="A23083">
            <v>0</v>
          </cell>
          <cell r="B23083">
            <v>0</v>
          </cell>
        </row>
        <row r="23084">
          <cell r="A23084">
            <v>0</v>
          </cell>
          <cell r="B23084">
            <v>0</v>
          </cell>
        </row>
        <row r="23085">
          <cell r="A23085">
            <v>0</v>
          </cell>
          <cell r="B23085">
            <v>0</v>
          </cell>
        </row>
        <row r="23086">
          <cell r="A23086">
            <v>0</v>
          </cell>
          <cell r="B23086">
            <v>0</v>
          </cell>
        </row>
        <row r="23087">
          <cell r="A23087">
            <v>0</v>
          </cell>
          <cell r="B23087">
            <v>0</v>
          </cell>
        </row>
        <row r="23088">
          <cell r="A23088">
            <v>0</v>
          </cell>
          <cell r="B23088">
            <v>0</v>
          </cell>
        </row>
        <row r="23089">
          <cell r="A23089">
            <v>0</v>
          </cell>
          <cell r="B23089">
            <v>0</v>
          </cell>
        </row>
        <row r="23090">
          <cell r="A23090">
            <v>0</v>
          </cell>
          <cell r="B23090">
            <v>0</v>
          </cell>
        </row>
        <row r="23091">
          <cell r="A23091">
            <v>0</v>
          </cell>
          <cell r="B23091">
            <v>0</v>
          </cell>
        </row>
        <row r="23092">
          <cell r="A23092">
            <v>0</v>
          </cell>
          <cell r="B23092">
            <v>0</v>
          </cell>
        </row>
        <row r="23093">
          <cell r="A23093">
            <v>0</v>
          </cell>
          <cell r="B23093">
            <v>0</v>
          </cell>
        </row>
        <row r="23094">
          <cell r="A23094">
            <v>0</v>
          </cell>
          <cell r="B23094">
            <v>0</v>
          </cell>
        </row>
        <row r="23095">
          <cell r="A23095">
            <v>0</v>
          </cell>
          <cell r="B23095">
            <v>0</v>
          </cell>
        </row>
        <row r="23096">
          <cell r="A23096">
            <v>0</v>
          </cell>
          <cell r="B23096">
            <v>0</v>
          </cell>
        </row>
        <row r="23097">
          <cell r="A23097">
            <v>0</v>
          </cell>
          <cell r="B23097">
            <v>0</v>
          </cell>
        </row>
        <row r="23098">
          <cell r="A23098">
            <v>0</v>
          </cell>
          <cell r="B23098">
            <v>0</v>
          </cell>
        </row>
        <row r="23099">
          <cell r="A23099">
            <v>0</v>
          </cell>
          <cell r="B23099">
            <v>0</v>
          </cell>
        </row>
        <row r="23100">
          <cell r="A23100">
            <v>0</v>
          </cell>
          <cell r="B23100">
            <v>0</v>
          </cell>
        </row>
        <row r="23101">
          <cell r="A23101">
            <v>0</v>
          </cell>
          <cell r="B23101">
            <v>0</v>
          </cell>
        </row>
        <row r="23102">
          <cell r="A23102">
            <v>0</v>
          </cell>
          <cell r="B23102">
            <v>0</v>
          </cell>
        </row>
        <row r="23103">
          <cell r="A23103">
            <v>0</v>
          </cell>
          <cell r="B23103">
            <v>0</v>
          </cell>
        </row>
        <row r="23104">
          <cell r="A23104">
            <v>0</v>
          </cell>
          <cell r="B23104">
            <v>0</v>
          </cell>
        </row>
        <row r="23105">
          <cell r="A23105">
            <v>0</v>
          </cell>
          <cell r="B23105">
            <v>0</v>
          </cell>
        </row>
        <row r="23106">
          <cell r="A23106">
            <v>0</v>
          </cell>
          <cell r="B23106">
            <v>0</v>
          </cell>
        </row>
        <row r="23107">
          <cell r="A23107">
            <v>0</v>
          </cell>
          <cell r="B23107">
            <v>0</v>
          </cell>
        </row>
        <row r="23108">
          <cell r="A23108">
            <v>0</v>
          </cell>
          <cell r="B23108">
            <v>0</v>
          </cell>
        </row>
        <row r="23109">
          <cell r="A23109">
            <v>0</v>
          </cell>
          <cell r="B23109">
            <v>0</v>
          </cell>
        </row>
        <row r="23110">
          <cell r="A23110">
            <v>0</v>
          </cell>
          <cell r="B23110">
            <v>0</v>
          </cell>
        </row>
        <row r="23111">
          <cell r="A23111">
            <v>0</v>
          </cell>
          <cell r="B23111">
            <v>0</v>
          </cell>
        </row>
        <row r="23112">
          <cell r="A23112">
            <v>0</v>
          </cell>
          <cell r="B23112">
            <v>0</v>
          </cell>
        </row>
        <row r="23113">
          <cell r="A23113">
            <v>0</v>
          </cell>
          <cell r="B23113">
            <v>0</v>
          </cell>
        </row>
        <row r="23114">
          <cell r="A23114">
            <v>0</v>
          </cell>
          <cell r="B23114">
            <v>0</v>
          </cell>
        </row>
        <row r="23115">
          <cell r="A23115">
            <v>0</v>
          </cell>
          <cell r="B23115">
            <v>0</v>
          </cell>
        </row>
        <row r="23116">
          <cell r="A23116">
            <v>0</v>
          </cell>
          <cell r="B23116">
            <v>0</v>
          </cell>
        </row>
        <row r="23117">
          <cell r="A23117">
            <v>0</v>
          </cell>
          <cell r="B23117">
            <v>0</v>
          </cell>
        </row>
        <row r="23118">
          <cell r="A23118">
            <v>0</v>
          </cell>
          <cell r="B23118">
            <v>0</v>
          </cell>
        </row>
        <row r="23119">
          <cell r="A23119">
            <v>0</v>
          </cell>
          <cell r="B23119">
            <v>0</v>
          </cell>
        </row>
        <row r="23120">
          <cell r="A23120">
            <v>0</v>
          </cell>
          <cell r="B23120">
            <v>0</v>
          </cell>
        </row>
        <row r="23121">
          <cell r="A23121">
            <v>0</v>
          </cell>
          <cell r="B23121">
            <v>0</v>
          </cell>
        </row>
        <row r="23122">
          <cell r="A23122">
            <v>0</v>
          </cell>
          <cell r="B23122">
            <v>0</v>
          </cell>
        </row>
        <row r="23123">
          <cell r="A23123">
            <v>0</v>
          </cell>
          <cell r="B23123">
            <v>0</v>
          </cell>
        </row>
        <row r="23124">
          <cell r="A23124">
            <v>0</v>
          </cell>
          <cell r="B23124">
            <v>0</v>
          </cell>
        </row>
        <row r="23125">
          <cell r="A23125">
            <v>0</v>
          </cell>
          <cell r="B23125">
            <v>0</v>
          </cell>
        </row>
        <row r="23126">
          <cell r="A23126">
            <v>0</v>
          </cell>
          <cell r="B23126">
            <v>0</v>
          </cell>
        </row>
        <row r="23127">
          <cell r="A23127">
            <v>0</v>
          </cell>
          <cell r="B23127">
            <v>0</v>
          </cell>
        </row>
        <row r="23128">
          <cell r="A23128">
            <v>0</v>
          </cell>
          <cell r="B23128">
            <v>0</v>
          </cell>
        </row>
        <row r="23129">
          <cell r="A23129">
            <v>0</v>
          </cell>
          <cell r="B23129">
            <v>0</v>
          </cell>
        </row>
        <row r="23130">
          <cell r="A23130">
            <v>0</v>
          </cell>
          <cell r="B23130">
            <v>0</v>
          </cell>
        </row>
        <row r="23131">
          <cell r="A23131">
            <v>0</v>
          </cell>
          <cell r="B23131">
            <v>0</v>
          </cell>
        </row>
        <row r="23132">
          <cell r="A23132">
            <v>0</v>
          </cell>
          <cell r="B23132">
            <v>0</v>
          </cell>
        </row>
        <row r="23133">
          <cell r="A23133">
            <v>0</v>
          </cell>
          <cell r="B23133">
            <v>0</v>
          </cell>
        </row>
        <row r="23134">
          <cell r="A23134">
            <v>0</v>
          </cell>
          <cell r="B23134">
            <v>0</v>
          </cell>
        </row>
        <row r="23135">
          <cell r="A23135">
            <v>0</v>
          </cell>
          <cell r="B23135">
            <v>0</v>
          </cell>
        </row>
        <row r="23136">
          <cell r="A23136">
            <v>0</v>
          </cell>
          <cell r="B23136">
            <v>0</v>
          </cell>
        </row>
        <row r="23137">
          <cell r="A23137">
            <v>0</v>
          </cell>
          <cell r="B23137">
            <v>0</v>
          </cell>
        </row>
        <row r="23138">
          <cell r="A23138">
            <v>0</v>
          </cell>
          <cell r="B23138">
            <v>0</v>
          </cell>
        </row>
        <row r="23139">
          <cell r="A23139">
            <v>0</v>
          </cell>
          <cell r="B23139">
            <v>0</v>
          </cell>
        </row>
        <row r="23140">
          <cell r="A23140">
            <v>0</v>
          </cell>
          <cell r="B23140">
            <v>0</v>
          </cell>
        </row>
        <row r="23141">
          <cell r="A23141">
            <v>0</v>
          </cell>
          <cell r="B23141">
            <v>0</v>
          </cell>
        </row>
        <row r="23142">
          <cell r="A23142">
            <v>0</v>
          </cell>
          <cell r="B23142">
            <v>0</v>
          </cell>
        </row>
        <row r="23143">
          <cell r="A23143">
            <v>0</v>
          </cell>
          <cell r="B23143">
            <v>0</v>
          </cell>
        </row>
        <row r="23144">
          <cell r="A23144">
            <v>0</v>
          </cell>
          <cell r="B23144">
            <v>0</v>
          </cell>
        </row>
        <row r="23145">
          <cell r="A23145">
            <v>0</v>
          </cell>
          <cell r="B23145">
            <v>0</v>
          </cell>
        </row>
        <row r="23146">
          <cell r="A23146">
            <v>0</v>
          </cell>
          <cell r="B23146">
            <v>0</v>
          </cell>
        </row>
        <row r="23147">
          <cell r="A23147">
            <v>0</v>
          </cell>
          <cell r="B23147">
            <v>0</v>
          </cell>
        </row>
        <row r="23148">
          <cell r="A23148">
            <v>0</v>
          </cell>
          <cell r="B23148">
            <v>0</v>
          </cell>
        </row>
        <row r="23149">
          <cell r="A23149">
            <v>0</v>
          </cell>
          <cell r="B23149">
            <v>0</v>
          </cell>
        </row>
        <row r="23150">
          <cell r="A23150">
            <v>0</v>
          </cell>
          <cell r="B23150">
            <v>0</v>
          </cell>
        </row>
        <row r="23151">
          <cell r="A23151">
            <v>0</v>
          </cell>
          <cell r="B23151">
            <v>0</v>
          </cell>
        </row>
        <row r="23152">
          <cell r="A23152">
            <v>0</v>
          </cell>
          <cell r="B23152">
            <v>0</v>
          </cell>
        </row>
        <row r="23153">
          <cell r="A23153">
            <v>0</v>
          </cell>
          <cell r="B23153">
            <v>0</v>
          </cell>
        </row>
        <row r="23154">
          <cell r="A23154">
            <v>0</v>
          </cell>
          <cell r="B23154">
            <v>0</v>
          </cell>
        </row>
        <row r="23155">
          <cell r="A23155">
            <v>0</v>
          </cell>
          <cell r="B23155">
            <v>0</v>
          </cell>
        </row>
        <row r="23156">
          <cell r="A23156">
            <v>0</v>
          </cell>
          <cell r="B23156">
            <v>0</v>
          </cell>
        </row>
        <row r="23157">
          <cell r="A23157">
            <v>0</v>
          </cell>
          <cell r="B23157">
            <v>0</v>
          </cell>
        </row>
        <row r="23158">
          <cell r="A23158">
            <v>0</v>
          </cell>
          <cell r="B23158">
            <v>0</v>
          </cell>
        </row>
        <row r="23159">
          <cell r="A23159">
            <v>0</v>
          </cell>
          <cell r="B23159">
            <v>0</v>
          </cell>
        </row>
        <row r="23160">
          <cell r="A23160">
            <v>0</v>
          </cell>
          <cell r="B23160">
            <v>0</v>
          </cell>
        </row>
        <row r="23161">
          <cell r="A23161">
            <v>0</v>
          </cell>
          <cell r="B23161">
            <v>0</v>
          </cell>
        </row>
        <row r="23162">
          <cell r="A23162">
            <v>0</v>
          </cell>
          <cell r="B23162">
            <v>0</v>
          </cell>
        </row>
        <row r="23163">
          <cell r="A23163">
            <v>0</v>
          </cell>
          <cell r="B23163">
            <v>0</v>
          </cell>
        </row>
        <row r="23164">
          <cell r="A23164">
            <v>0</v>
          </cell>
          <cell r="B23164">
            <v>0</v>
          </cell>
        </row>
        <row r="23165">
          <cell r="A23165">
            <v>0</v>
          </cell>
          <cell r="B23165">
            <v>0</v>
          </cell>
        </row>
        <row r="23166">
          <cell r="A23166">
            <v>0</v>
          </cell>
          <cell r="B23166">
            <v>0</v>
          </cell>
        </row>
        <row r="23167">
          <cell r="A23167">
            <v>0</v>
          </cell>
          <cell r="B23167">
            <v>0</v>
          </cell>
        </row>
        <row r="23168">
          <cell r="A23168">
            <v>0</v>
          </cell>
          <cell r="B23168">
            <v>0</v>
          </cell>
        </row>
        <row r="23169">
          <cell r="A23169">
            <v>0</v>
          </cell>
          <cell r="B23169">
            <v>0</v>
          </cell>
        </row>
        <row r="23170">
          <cell r="A23170">
            <v>0</v>
          </cell>
          <cell r="B23170">
            <v>0</v>
          </cell>
        </row>
        <row r="23171">
          <cell r="A23171">
            <v>0</v>
          </cell>
          <cell r="B23171">
            <v>0</v>
          </cell>
        </row>
        <row r="23172">
          <cell r="A23172">
            <v>0</v>
          </cell>
          <cell r="B23172">
            <v>0</v>
          </cell>
        </row>
        <row r="23173">
          <cell r="A23173">
            <v>0</v>
          </cell>
          <cell r="B23173">
            <v>0</v>
          </cell>
        </row>
        <row r="23174">
          <cell r="A23174">
            <v>0</v>
          </cell>
          <cell r="B23174">
            <v>0</v>
          </cell>
        </row>
        <row r="23175">
          <cell r="A23175">
            <v>0</v>
          </cell>
          <cell r="B23175">
            <v>0</v>
          </cell>
        </row>
        <row r="23176">
          <cell r="A23176">
            <v>0</v>
          </cell>
          <cell r="B23176">
            <v>0</v>
          </cell>
        </row>
        <row r="23177">
          <cell r="A23177">
            <v>0</v>
          </cell>
          <cell r="B23177">
            <v>0</v>
          </cell>
        </row>
        <row r="23178">
          <cell r="A23178">
            <v>0</v>
          </cell>
          <cell r="B23178">
            <v>0</v>
          </cell>
        </row>
        <row r="23179">
          <cell r="A23179">
            <v>0</v>
          </cell>
          <cell r="B23179">
            <v>0</v>
          </cell>
        </row>
        <row r="23180">
          <cell r="A23180">
            <v>0</v>
          </cell>
          <cell r="B23180">
            <v>0</v>
          </cell>
        </row>
        <row r="23181">
          <cell r="A23181">
            <v>0</v>
          </cell>
          <cell r="B23181">
            <v>0</v>
          </cell>
        </row>
        <row r="23182">
          <cell r="A23182">
            <v>0</v>
          </cell>
          <cell r="B23182">
            <v>0</v>
          </cell>
        </row>
        <row r="23183">
          <cell r="A23183">
            <v>0</v>
          </cell>
          <cell r="B23183">
            <v>0</v>
          </cell>
        </row>
        <row r="23184">
          <cell r="A23184">
            <v>0</v>
          </cell>
          <cell r="B23184">
            <v>0</v>
          </cell>
        </row>
        <row r="23185">
          <cell r="A23185">
            <v>0</v>
          </cell>
          <cell r="B23185">
            <v>0</v>
          </cell>
        </row>
        <row r="23186">
          <cell r="A23186">
            <v>0</v>
          </cell>
          <cell r="B23186">
            <v>0</v>
          </cell>
        </row>
        <row r="23187">
          <cell r="A23187">
            <v>0</v>
          </cell>
          <cell r="B23187">
            <v>0</v>
          </cell>
        </row>
        <row r="23188">
          <cell r="A23188">
            <v>0</v>
          </cell>
          <cell r="B23188">
            <v>0</v>
          </cell>
        </row>
        <row r="23189">
          <cell r="A23189">
            <v>0</v>
          </cell>
          <cell r="B23189">
            <v>0</v>
          </cell>
        </row>
        <row r="23190">
          <cell r="A23190">
            <v>0</v>
          </cell>
          <cell r="B23190">
            <v>0</v>
          </cell>
        </row>
        <row r="23191">
          <cell r="A23191">
            <v>0</v>
          </cell>
          <cell r="B23191">
            <v>0</v>
          </cell>
        </row>
        <row r="23192">
          <cell r="A23192">
            <v>0</v>
          </cell>
          <cell r="B23192">
            <v>0</v>
          </cell>
        </row>
        <row r="23193">
          <cell r="A23193">
            <v>0</v>
          </cell>
          <cell r="B23193">
            <v>0</v>
          </cell>
        </row>
        <row r="23194">
          <cell r="A23194">
            <v>0</v>
          </cell>
          <cell r="B23194">
            <v>0</v>
          </cell>
        </row>
        <row r="23195">
          <cell r="A23195">
            <v>0</v>
          </cell>
          <cell r="B23195">
            <v>0</v>
          </cell>
        </row>
        <row r="23196">
          <cell r="A23196">
            <v>0</v>
          </cell>
          <cell r="B23196">
            <v>0</v>
          </cell>
        </row>
        <row r="23197">
          <cell r="A23197">
            <v>0</v>
          </cell>
          <cell r="B23197">
            <v>0</v>
          </cell>
        </row>
        <row r="23198">
          <cell r="A23198">
            <v>0</v>
          </cell>
          <cell r="B23198">
            <v>0</v>
          </cell>
        </row>
        <row r="23199">
          <cell r="A23199">
            <v>0</v>
          </cell>
          <cell r="B23199">
            <v>0</v>
          </cell>
        </row>
        <row r="23200">
          <cell r="A23200">
            <v>0</v>
          </cell>
          <cell r="B23200">
            <v>0</v>
          </cell>
        </row>
        <row r="23201">
          <cell r="A23201">
            <v>0</v>
          </cell>
          <cell r="B23201">
            <v>0</v>
          </cell>
        </row>
        <row r="23202">
          <cell r="A23202">
            <v>0</v>
          </cell>
          <cell r="B23202">
            <v>0</v>
          </cell>
        </row>
        <row r="23203">
          <cell r="A23203">
            <v>0</v>
          </cell>
          <cell r="B23203">
            <v>0</v>
          </cell>
        </row>
        <row r="23204">
          <cell r="A23204">
            <v>0</v>
          </cell>
          <cell r="B23204">
            <v>0</v>
          </cell>
        </row>
        <row r="23205">
          <cell r="A23205">
            <v>0</v>
          </cell>
          <cell r="B23205">
            <v>0</v>
          </cell>
        </row>
        <row r="23206">
          <cell r="A23206">
            <v>0</v>
          </cell>
          <cell r="B23206">
            <v>0</v>
          </cell>
        </row>
        <row r="23207">
          <cell r="A23207">
            <v>0</v>
          </cell>
          <cell r="B23207">
            <v>0</v>
          </cell>
        </row>
        <row r="23208">
          <cell r="A23208">
            <v>0</v>
          </cell>
          <cell r="B23208">
            <v>0</v>
          </cell>
        </row>
        <row r="23209">
          <cell r="A23209">
            <v>0</v>
          </cell>
          <cell r="B23209">
            <v>0</v>
          </cell>
        </row>
        <row r="23210">
          <cell r="A23210">
            <v>0</v>
          </cell>
          <cell r="B23210">
            <v>0</v>
          </cell>
        </row>
        <row r="23211">
          <cell r="A23211">
            <v>0</v>
          </cell>
          <cell r="B23211">
            <v>0</v>
          </cell>
        </row>
        <row r="23212">
          <cell r="A23212">
            <v>0</v>
          </cell>
          <cell r="B23212">
            <v>0</v>
          </cell>
        </row>
        <row r="23213">
          <cell r="A23213">
            <v>0</v>
          </cell>
          <cell r="B23213">
            <v>0</v>
          </cell>
        </row>
        <row r="23214">
          <cell r="A23214">
            <v>0</v>
          </cell>
          <cell r="B23214">
            <v>0</v>
          </cell>
        </row>
        <row r="23215">
          <cell r="A23215">
            <v>0</v>
          </cell>
          <cell r="B23215">
            <v>0</v>
          </cell>
        </row>
        <row r="23216">
          <cell r="A23216">
            <v>0</v>
          </cell>
          <cell r="B23216">
            <v>0</v>
          </cell>
        </row>
        <row r="23217">
          <cell r="A23217">
            <v>0</v>
          </cell>
          <cell r="B23217">
            <v>0</v>
          </cell>
        </row>
        <row r="23218">
          <cell r="A23218">
            <v>0</v>
          </cell>
          <cell r="B23218">
            <v>0</v>
          </cell>
        </row>
        <row r="23219">
          <cell r="A23219">
            <v>0</v>
          </cell>
          <cell r="B23219">
            <v>0</v>
          </cell>
        </row>
        <row r="23220">
          <cell r="A23220">
            <v>0</v>
          </cell>
          <cell r="B23220">
            <v>0</v>
          </cell>
        </row>
        <row r="23221">
          <cell r="A23221">
            <v>0</v>
          </cell>
          <cell r="B23221">
            <v>0</v>
          </cell>
        </row>
        <row r="23222">
          <cell r="A23222">
            <v>0</v>
          </cell>
          <cell r="B23222">
            <v>0</v>
          </cell>
        </row>
        <row r="23223">
          <cell r="A23223">
            <v>0</v>
          </cell>
          <cell r="B23223">
            <v>0</v>
          </cell>
        </row>
        <row r="23224">
          <cell r="A23224">
            <v>0</v>
          </cell>
          <cell r="B23224">
            <v>0</v>
          </cell>
        </row>
        <row r="23225">
          <cell r="A23225">
            <v>0</v>
          </cell>
          <cell r="B23225">
            <v>0</v>
          </cell>
        </row>
        <row r="23226">
          <cell r="A23226">
            <v>0</v>
          </cell>
          <cell r="B23226">
            <v>0</v>
          </cell>
        </row>
        <row r="23227">
          <cell r="A23227">
            <v>0</v>
          </cell>
          <cell r="B23227">
            <v>0</v>
          </cell>
        </row>
        <row r="23228">
          <cell r="A23228">
            <v>0</v>
          </cell>
          <cell r="B23228">
            <v>0</v>
          </cell>
        </row>
        <row r="23229">
          <cell r="A23229">
            <v>0</v>
          </cell>
          <cell r="B23229">
            <v>0</v>
          </cell>
        </row>
        <row r="23230">
          <cell r="A23230">
            <v>0</v>
          </cell>
          <cell r="B23230">
            <v>0</v>
          </cell>
        </row>
        <row r="23231">
          <cell r="A23231">
            <v>0</v>
          </cell>
          <cell r="B23231">
            <v>0</v>
          </cell>
        </row>
        <row r="23232">
          <cell r="A23232">
            <v>0</v>
          </cell>
          <cell r="B23232">
            <v>0</v>
          </cell>
        </row>
        <row r="23233">
          <cell r="A23233">
            <v>0</v>
          </cell>
          <cell r="B23233">
            <v>0</v>
          </cell>
        </row>
        <row r="23234">
          <cell r="A23234">
            <v>0</v>
          </cell>
          <cell r="B23234">
            <v>0</v>
          </cell>
        </row>
        <row r="23235">
          <cell r="A23235">
            <v>0</v>
          </cell>
          <cell r="B23235">
            <v>0</v>
          </cell>
        </row>
        <row r="23236">
          <cell r="A23236">
            <v>0</v>
          </cell>
          <cell r="B23236">
            <v>0</v>
          </cell>
        </row>
        <row r="23237">
          <cell r="A23237">
            <v>0</v>
          </cell>
          <cell r="B23237">
            <v>0</v>
          </cell>
        </row>
        <row r="23238">
          <cell r="A23238">
            <v>0</v>
          </cell>
          <cell r="B23238">
            <v>0</v>
          </cell>
        </row>
        <row r="23239">
          <cell r="A23239">
            <v>0</v>
          </cell>
          <cell r="B23239">
            <v>0</v>
          </cell>
        </row>
        <row r="23240">
          <cell r="A23240">
            <v>0</v>
          </cell>
          <cell r="B23240">
            <v>0</v>
          </cell>
        </row>
        <row r="23241">
          <cell r="A23241">
            <v>0</v>
          </cell>
          <cell r="B23241">
            <v>0</v>
          </cell>
        </row>
        <row r="23242">
          <cell r="A23242">
            <v>0</v>
          </cell>
          <cell r="B23242">
            <v>0</v>
          </cell>
        </row>
        <row r="23243">
          <cell r="A23243">
            <v>0</v>
          </cell>
          <cell r="B23243">
            <v>0</v>
          </cell>
        </row>
        <row r="23244">
          <cell r="A23244">
            <v>0</v>
          </cell>
          <cell r="B23244">
            <v>0</v>
          </cell>
        </row>
        <row r="23245">
          <cell r="A23245">
            <v>0</v>
          </cell>
          <cell r="B23245">
            <v>0</v>
          </cell>
        </row>
        <row r="23246">
          <cell r="A23246">
            <v>0</v>
          </cell>
          <cell r="B23246">
            <v>0</v>
          </cell>
        </row>
        <row r="23247">
          <cell r="A23247">
            <v>0</v>
          </cell>
          <cell r="B23247">
            <v>0</v>
          </cell>
        </row>
        <row r="23248">
          <cell r="A23248">
            <v>0</v>
          </cell>
          <cell r="B23248">
            <v>0</v>
          </cell>
        </row>
        <row r="23249">
          <cell r="A23249">
            <v>0</v>
          </cell>
          <cell r="B23249">
            <v>0</v>
          </cell>
        </row>
        <row r="23250">
          <cell r="A23250">
            <v>0</v>
          </cell>
          <cell r="B23250">
            <v>0</v>
          </cell>
        </row>
        <row r="23251">
          <cell r="A23251">
            <v>0</v>
          </cell>
          <cell r="B23251">
            <v>0</v>
          </cell>
        </row>
        <row r="23252">
          <cell r="A23252">
            <v>0</v>
          </cell>
          <cell r="B23252">
            <v>0</v>
          </cell>
        </row>
        <row r="23253">
          <cell r="A23253">
            <v>0</v>
          </cell>
          <cell r="B23253">
            <v>0</v>
          </cell>
        </row>
        <row r="23254">
          <cell r="A23254">
            <v>0</v>
          </cell>
          <cell r="B23254">
            <v>0</v>
          </cell>
        </row>
        <row r="23255">
          <cell r="A23255">
            <v>0</v>
          </cell>
          <cell r="B23255">
            <v>0</v>
          </cell>
        </row>
        <row r="23256">
          <cell r="A23256">
            <v>0</v>
          </cell>
          <cell r="B23256">
            <v>0</v>
          </cell>
        </row>
        <row r="23257">
          <cell r="A23257">
            <v>0</v>
          </cell>
          <cell r="B23257">
            <v>0</v>
          </cell>
        </row>
        <row r="23258">
          <cell r="A23258">
            <v>0</v>
          </cell>
          <cell r="B23258">
            <v>0</v>
          </cell>
        </row>
        <row r="23259">
          <cell r="A23259">
            <v>0</v>
          </cell>
          <cell r="B23259">
            <v>0</v>
          </cell>
        </row>
        <row r="23260">
          <cell r="A23260">
            <v>0</v>
          </cell>
          <cell r="B23260">
            <v>0</v>
          </cell>
        </row>
        <row r="23261">
          <cell r="A23261">
            <v>0</v>
          </cell>
          <cell r="B23261">
            <v>0</v>
          </cell>
        </row>
        <row r="23262">
          <cell r="A23262">
            <v>0</v>
          </cell>
          <cell r="B23262">
            <v>0</v>
          </cell>
        </row>
        <row r="23263">
          <cell r="A23263">
            <v>0</v>
          </cell>
          <cell r="B23263">
            <v>0</v>
          </cell>
        </row>
        <row r="23264">
          <cell r="A23264">
            <v>0</v>
          </cell>
          <cell r="B23264">
            <v>0</v>
          </cell>
        </row>
        <row r="23265">
          <cell r="A23265">
            <v>0</v>
          </cell>
          <cell r="B23265">
            <v>0</v>
          </cell>
        </row>
        <row r="23266">
          <cell r="A23266">
            <v>0</v>
          </cell>
          <cell r="B23266">
            <v>0</v>
          </cell>
        </row>
        <row r="23267">
          <cell r="A23267">
            <v>0</v>
          </cell>
          <cell r="B23267">
            <v>0</v>
          </cell>
        </row>
        <row r="23268">
          <cell r="A23268">
            <v>0</v>
          </cell>
          <cell r="B23268">
            <v>0</v>
          </cell>
        </row>
        <row r="23269">
          <cell r="A23269">
            <v>0</v>
          </cell>
          <cell r="B23269">
            <v>0</v>
          </cell>
        </row>
        <row r="23270">
          <cell r="A23270">
            <v>0</v>
          </cell>
          <cell r="B23270">
            <v>0</v>
          </cell>
        </row>
        <row r="23271">
          <cell r="A23271">
            <v>0</v>
          </cell>
          <cell r="B23271">
            <v>0</v>
          </cell>
        </row>
        <row r="23272">
          <cell r="A23272">
            <v>0</v>
          </cell>
          <cell r="B23272">
            <v>0</v>
          </cell>
        </row>
        <row r="23273">
          <cell r="A23273">
            <v>0</v>
          </cell>
          <cell r="B23273">
            <v>0</v>
          </cell>
        </row>
        <row r="23274">
          <cell r="A23274">
            <v>0</v>
          </cell>
          <cell r="B23274">
            <v>0</v>
          </cell>
        </row>
        <row r="23275">
          <cell r="A23275">
            <v>0</v>
          </cell>
          <cell r="B23275">
            <v>0</v>
          </cell>
        </row>
        <row r="23276">
          <cell r="A23276">
            <v>0</v>
          </cell>
          <cell r="B23276">
            <v>0</v>
          </cell>
        </row>
        <row r="23277">
          <cell r="A23277">
            <v>0</v>
          </cell>
          <cell r="B23277">
            <v>0</v>
          </cell>
        </row>
        <row r="23278">
          <cell r="A23278">
            <v>0</v>
          </cell>
          <cell r="B23278">
            <v>0</v>
          </cell>
        </row>
        <row r="23279">
          <cell r="A23279">
            <v>0</v>
          </cell>
          <cell r="B23279">
            <v>0</v>
          </cell>
        </row>
        <row r="23280">
          <cell r="A23280">
            <v>0</v>
          </cell>
          <cell r="B23280">
            <v>0</v>
          </cell>
        </row>
        <row r="23281">
          <cell r="A23281">
            <v>0</v>
          </cell>
          <cell r="B23281">
            <v>0</v>
          </cell>
        </row>
        <row r="23282">
          <cell r="A23282">
            <v>0</v>
          </cell>
          <cell r="B23282">
            <v>0</v>
          </cell>
        </row>
        <row r="23283">
          <cell r="A23283">
            <v>0</v>
          </cell>
          <cell r="B23283">
            <v>0</v>
          </cell>
        </row>
        <row r="23284">
          <cell r="A23284">
            <v>0</v>
          </cell>
          <cell r="B23284">
            <v>0</v>
          </cell>
        </row>
        <row r="23285">
          <cell r="A23285">
            <v>0</v>
          </cell>
          <cell r="B23285">
            <v>0</v>
          </cell>
        </row>
        <row r="23286">
          <cell r="A23286">
            <v>0</v>
          </cell>
          <cell r="B23286">
            <v>0</v>
          </cell>
        </row>
        <row r="23287">
          <cell r="A23287">
            <v>0</v>
          </cell>
          <cell r="B23287">
            <v>0</v>
          </cell>
        </row>
        <row r="23288">
          <cell r="A23288">
            <v>0</v>
          </cell>
          <cell r="B23288">
            <v>0</v>
          </cell>
        </row>
        <row r="23289">
          <cell r="A23289">
            <v>0</v>
          </cell>
          <cell r="B23289">
            <v>0</v>
          </cell>
        </row>
        <row r="23290">
          <cell r="A23290">
            <v>0</v>
          </cell>
          <cell r="B23290">
            <v>0</v>
          </cell>
        </row>
        <row r="23291">
          <cell r="A23291">
            <v>0</v>
          </cell>
          <cell r="B23291">
            <v>0</v>
          </cell>
        </row>
        <row r="23292">
          <cell r="A23292">
            <v>0</v>
          </cell>
          <cell r="B23292">
            <v>0</v>
          </cell>
        </row>
        <row r="23293">
          <cell r="A23293">
            <v>0</v>
          </cell>
          <cell r="B23293">
            <v>0</v>
          </cell>
        </row>
        <row r="23294">
          <cell r="A23294">
            <v>0</v>
          </cell>
          <cell r="B23294">
            <v>0</v>
          </cell>
        </row>
        <row r="23295">
          <cell r="A23295">
            <v>0</v>
          </cell>
          <cell r="B23295">
            <v>0</v>
          </cell>
        </row>
        <row r="23296">
          <cell r="A23296">
            <v>0</v>
          </cell>
          <cell r="B23296">
            <v>0</v>
          </cell>
        </row>
        <row r="23297">
          <cell r="A23297">
            <v>0</v>
          </cell>
          <cell r="B23297">
            <v>0</v>
          </cell>
        </row>
        <row r="23298">
          <cell r="A23298">
            <v>0</v>
          </cell>
          <cell r="B23298">
            <v>0</v>
          </cell>
        </row>
        <row r="23299">
          <cell r="A23299">
            <v>0</v>
          </cell>
          <cell r="B23299">
            <v>0</v>
          </cell>
        </row>
        <row r="23300">
          <cell r="A23300">
            <v>0</v>
          </cell>
          <cell r="B23300">
            <v>0</v>
          </cell>
        </row>
        <row r="23301">
          <cell r="A23301">
            <v>0</v>
          </cell>
          <cell r="B23301">
            <v>0</v>
          </cell>
        </row>
        <row r="23302">
          <cell r="A23302">
            <v>0</v>
          </cell>
          <cell r="B23302">
            <v>0</v>
          </cell>
        </row>
        <row r="23303">
          <cell r="A23303">
            <v>0</v>
          </cell>
          <cell r="B23303">
            <v>0</v>
          </cell>
        </row>
        <row r="23304">
          <cell r="A23304">
            <v>0</v>
          </cell>
          <cell r="B23304">
            <v>0</v>
          </cell>
        </row>
        <row r="23305">
          <cell r="A23305">
            <v>0</v>
          </cell>
          <cell r="B23305">
            <v>0</v>
          </cell>
        </row>
        <row r="23306">
          <cell r="A23306">
            <v>0</v>
          </cell>
          <cell r="B23306">
            <v>0</v>
          </cell>
        </row>
        <row r="23307">
          <cell r="A23307">
            <v>0</v>
          </cell>
          <cell r="B23307">
            <v>0</v>
          </cell>
        </row>
        <row r="23308">
          <cell r="A23308">
            <v>0</v>
          </cell>
          <cell r="B23308">
            <v>0</v>
          </cell>
        </row>
        <row r="23309">
          <cell r="A23309">
            <v>0</v>
          </cell>
          <cell r="B23309">
            <v>0</v>
          </cell>
        </row>
        <row r="23310">
          <cell r="A23310">
            <v>0</v>
          </cell>
          <cell r="B23310">
            <v>0</v>
          </cell>
        </row>
        <row r="23311">
          <cell r="A23311">
            <v>0</v>
          </cell>
          <cell r="B23311">
            <v>0</v>
          </cell>
        </row>
        <row r="23312">
          <cell r="A23312">
            <v>0</v>
          </cell>
          <cell r="B23312">
            <v>0</v>
          </cell>
        </row>
        <row r="23313">
          <cell r="A23313">
            <v>0</v>
          </cell>
          <cell r="B23313">
            <v>0</v>
          </cell>
        </row>
        <row r="23314">
          <cell r="A23314">
            <v>0</v>
          </cell>
          <cell r="B23314">
            <v>0</v>
          </cell>
        </row>
        <row r="23315">
          <cell r="A23315">
            <v>0</v>
          </cell>
          <cell r="B23315">
            <v>0</v>
          </cell>
        </row>
        <row r="23316">
          <cell r="A23316">
            <v>0</v>
          </cell>
          <cell r="B23316">
            <v>0</v>
          </cell>
        </row>
        <row r="23317">
          <cell r="A23317">
            <v>0</v>
          </cell>
          <cell r="B23317">
            <v>0</v>
          </cell>
        </row>
        <row r="23318">
          <cell r="A23318">
            <v>0</v>
          </cell>
          <cell r="B23318">
            <v>0</v>
          </cell>
        </row>
        <row r="23319">
          <cell r="A23319">
            <v>0</v>
          </cell>
          <cell r="B23319">
            <v>0</v>
          </cell>
        </row>
        <row r="23320">
          <cell r="A23320">
            <v>0</v>
          </cell>
          <cell r="B23320">
            <v>0</v>
          </cell>
        </row>
        <row r="23321">
          <cell r="A23321">
            <v>0</v>
          </cell>
          <cell r="B23321">
            <v>0</v>
          </cell>
        </row>
        <row r="23322">
          <cell r="A23322">
            <v>0</v>
          </cell>
          <cell r="B23322">
            <v>0</v>
          </cell>
        </row>
        <row r="23323">
          <cell r="A23323">
            <v>0</v>
          </cell>
          <cell r="B23323">
            <v>0</v>
          </cell>
        </row>
        <row r="23324">
          <cell r="A23324">
            <v>0</v>
          </cell>
          <cell r="B23324">
            <v>0</v>
          </cell>
        </row>
        <row r="23325">
          <cell r="A23325">
            <v>0</v>
          </cell>
          <cell r="B23325">
            <v>0</v>
          </cell>
        </row>
        <row r="23326">
          <cell r="A23326">
            <v>0</v>
          </cell>
          <cell r="B23326">
            <v>0</v>
          </cell>
        </row>
        <row r="23327">
          <cell r="A23327">
            <v>0</v>
          </cell>
          <cell r="B23327">
            <v>0</v>
          </cell>
        </row>
        <row r="23328">
          <cell r="A23328">
            <v>0</v>
          </cell>
          <cell r="B23328">
            <v>0</v>
          </cell>
        </row>
        <row r="23329">
          <cell r="A23329">
            <v>0</v>
          </cell>
          <cell r="B23329">
            <v>0</v>
          </cell>
        </row>
        <row r="23330">
          <cell r="A23330">
            <v>0</v>
          </cell>
          <cell r="B23330">
            <v>0</v>
          </cell>
        </row>
        <row r="23331">
          <cell r="A23331">
            <v>0</v>
          </cell>
          <cell r="B23331">
            <v>0</v>
          </cell>
        </row>
        <row r="23332">
          <cell r="A23332">
            <v>0</v>
          </cell>
          <cell r="B23332">
            <v>0</v>
          </cell>
        </row>
        <row r="23333">
          <cell r="A23333">
            <v>0</v>
          </cell>
          <cell r="B23333">
            <v>0</v>
          </cell>
        </row>
        <row r="23334">
          <cell r="A23334">
            <v>0</v>
          </cell>
          <cell r="B23334">
            <v>0</v>
          </cell>
        </row>
        <row r="23335">
          <cell r="A23335">
            <v>0</v>
          </cell>
          <cell r="B23335">
            <v>0</v>
          </cell>
        </row>
        <row r="23336">
          <cell r="A23336">
            <v>0</v>
          </cell>
          <cell r="B23336">
            <v>0</v>
          </cell>
        </row>
        <row r="23337">
          <cell r="A23337">
            <v>0</v>
          </cell>
          <cell r="B23337">
            <v>0</v>
          </cell>
        </row>
        <row r="23338">
          <cell r="A23338">
            <v>0</v>
          </cell>
          <cell r="B23338">
            <v>0</v>
          </cell>
        </row>
        <row r="23339">
          <cell r="A23339">
            <v>0</v>
          </cell>
          <cell r="B23339">
            <v>0</v>
          </cell>
        </row>
        <row r="23340">
          <cell r="A23340">
            <v>0</v>
          </cell>
          <cell r="B23340">
            <v>0</v>
          </cell>
        </row>
        <row r="23341">
          <cell r="A23341">
            <v>0</v>
          </cell>
          <cell r="B23341">
            <v>0</v>
          </cell>
        </row>
        <row r="23342">
          <cell r="A23342">
            <v>0</v>
          </cell>
          <cell r="B23342">
            <v>0</v>
          </cell>
        </row>
        <row r="23343">
          <cell r="A23343">
            <v>0</v>
          </cell>
          <cell r="B23343">
            <v>0</v>
          </cell>
        </row>
        <row r="23344">
          <cell r="A23344">
            <v>0</v>
          </cell>
          <cell r="B23344">
            <v>0</v>
          </cell>
        </row>
        <row r="23345">
          <cell r="A23345">
            <v>0</v>
          </cell>
          <cell r="B23345">
            <v>0</v>
          </cell>
        </row>
        <row r="23346">
          <cell r="A23346">
            <v>0</v>
          </cell>
          <cell r="B23346">
            <v>0</v>
          </cell>
        </row>
        <row r="23347">
          <cell r="A23347">
            <v>0</v>
          </cell>
          <cell r="B23347">
            <v>0</v>
          </cell>
        </row>
        <row r="23348">
          <cell r="A23348">
            <v>0</v>
          </cell>
          <cell r="B23348">
            <v>0</v>
          </cell>
        </row>
        <row r="23349">
          <cell r="A23349">
            <v>0</v>
          </cell>
          <cell r="B23349">
            <v>0</v>
          </cell>
        </row>
        <row r="23350">
          <cell r="A23350">
            <v>0</v>
          </cell>
          <cell r="B23350">
            <v>0</v>
          </cell>
        </row>
        <row r="23351">
          <cell r="A23351">
            <v>0</v>
          </cell>
          <cell r="B23351">
            <v>0</v>
          </cell>
        </row>
        <row r="23352">
          <cell r="A23352">
            <v>0</v>
          </cell>
          <cell r="B23352">
            <v>0</v>
          </cell>
        </row>
        <row r="23353">
          <cell r="A23353">
            <v>0</v>
          </cell>
          <cell r="B23353">
            <v>0</v>
          </cell>
        </row>
        <row r="23354">
          <cell r="A23354">
            <v>0</v>
          </cell>
          <cell r="B23354">
            <v>0</v>
          </cell>
        </row>
        <row r="23355">
          <cell r="A23355">
            <v>0</v>
          </cell>
          <cell r="B23355">
            <v>0</v>
          </cell>
        </row>
        <row r="23356">
          <cell r="A23356">
            <v>0</v>
          </cell>
          <cell r="B23356">
            <v>0</v>
          </cell>
        </row>
        <row r="23357">
          <cell r="A23357">
            <v>0</v>
          </cell>
          <cell r="B23357">
            <v>0</v>
          </cell>
        </row>
        <row r="23358">
          <cell r="A23358">
            <v>0</v>
          </cell>
          <cell r="B23358">
            <v>0</v>
          </cell>
        </row>
        <row r="23359">
          <cell r="A23359">
            <v>0</v>
          </cell>
          <cell r="B23359">
            <v>0</v>
          </cell>
        </row>
        <row r="23360">
          <cell r="A23360">
            <v>0</v>
          </cell>
          <cell r="B23360">
            <v>0</v>
          </cell>
        </row>
        <row r="23361">
          <cell r="A23361">
            <v>0</v>
          </cell>
          <cell r="B23361">
            <v>0</v>
          </cell>
        </row>
        <row r="23362">
          <cell r="A23362">
            <v>0</v>
          </cell>
          <cell r="B23362">
            <v>0</v>
          </cell>
        </row>
        <row r="23363">
          <cell r="A23363">
            <v>0</v>
          </cell>
          <cell r="B23363">
            <v>0</v>
          </cell>
        </row>
        <row r="23364">
          <cell r="A23364">
            <v>0</v>
          </cell>
          <cell r="B23364">
            <v>0</v>
          </cell>
        </row>
        <row r="23365">
          <cell r="A23365">
            <v>0</v>
          </cell>
          <cell r="B23365">
            <v>0</v>
          </cell>
        </row>
        <row r="23366">
          <cell r="A23366">
            <v>0</v>
          </cell>
          <cell r="B23366">
            <v>0</v>
          </cell>
        </row>
        <row r="23367">
          <cell r="A23367">
            <v>0</v>
          </cell>
          <cell r="B23367">
            <v>0</v>
          </cell>
        </row>
        <row r="23368">
          <cell r="A23368">
            <v>0</v>
          </cell>
          <cell r="B23368">
            <v>0</v>
          </cell>
        </row>
        <row r="23369">
          <cell r="A23369">
            <v>0</v>
          </cell>
          <cell r="B23369">
            <v>0</v>
          </cell>
        </row>
        <row r="23370">
          <cell r="A23370">
            <v>0</v>
          </cell>
          <cell r="B23370">
            <v>0</v>
          </cell>
        </row>
        <row r="23371">
          <cell r="A23371">
            <v>0</v>
          </cell>
          <cell r="B23371">
            <v>0</v>
          </cell>
        </row>
        <row r="23372">
          <cell r="A23372">
            <v>0</v>
          </cell>
          <cell r="B23372">
            <v>0</v>
          </cell>
        </row>
        <row r="23373">
          <cell r="A23373">
            <v>0</v>
          </cell>
          <cell r="B23373">
            <v>0</v>
          </cell>
        </row>
        <row r="23374">
          <cell r="A23374">
            <v>0</v>
          </cell>
          <cell r="B23374">
            <v>0</v>
          </cell>
        </row>
        <row r="23375">
          <cell r="A23375">
            <v>0</v>
          </cell>
          <cell r="B23375">
            <v>0</v>
          </cell>
        </row>
        <row r="23376">
          <cell r="A23376">
            <v>0</v>
          </cell>
          <cell r="B23376">
            <v>0</v>
          </cell>
        </row>
        <row r="23377">
          <cell r="A23377">
            <v>0</v>
          </cell>
          <cell r="B23377">
            <v>0</v>
          </cell>
        </row>
        <row r="23378">
          <cell r="A23378">
            <v>0</v>
          </cell>
          <cell r="B23378">
            <v>0</v>
          </cell>
        </row>
        <row r="23379">
          <cell r="A23379">
            <v>0</v>
          </cell>
          <cell r="B23379">
            <v>0</v>
          </cell>
        </row>
        <row r="23380">
          <cell r="A23380">
            <v>0</v>
          </cell>
          <cell r="B23380">
            <v>0</v>
          </cell>
        </row>
        <row r="23381">
          <cell r="A23381">
            <v>0</v>
          </cell>
          <cell r="B23381">
            <v>0</v>
          </cell>
        </row>
        <row r="23382">
          <cell r="A23382">
            <v>0</v>
          </cell>
          <cell r="B23382">
            <v>0</v>
          </cell>
        </row>
        <row r="23383">
          <cell r="A23383">
            <v>0</v>
          </cell>
          <cell r="B23383">
            <v>0</v>
          </cell>
        </row>
        <row r="23384">
          <cell r="A23384">
            <v>0</v>
          </cell>
          <cell r="B23384">
            <v>0</v>
          </cell>
        </row>
        <row r="23385">
          <cell r="A23385">
            <v>0</v>
          </cell>
          <cell r="B23385">
            <v>0</v>
          </cell>
        </row>
        <row r="23386">
          <cell r="A23386">
            <v>0</v>
          </cell>
          <cell r="B23386">
            <v>0</v>
          </cell>
        </row>
        <row r="23387">
          <cell r="A23387">
            <v>0</v>
          </cell>
          <cell r="B23387">
            <v>0</v>
          </cell>
        </row>
        <row r="23388">
          <cell r="A23388">
            <v>0</v>
          </cell>
          <cell r="B23388">
            <v>0</v>
          </cell>
        </row>
        <row r="23389">
          <cell r="A23389">
            <v>0</v>
          </cell>
          <cell r="B23389">
            <v>0</v>
          </cell>
        </row>
        <row r="23390">
          <cell r="A23390">
            <v>0</v>
          </cell>
          <cell r="B23390">
            <v>0</v>
          </cell>
        </row>
        <row r="23391">
          <cell r="A23391">
            <v>0</v>
          </cell>
          <cell r="B23391">
            <v>0</v>
          </cell>
        </row>
        <row r="23392">
          <cell r="A23392">
            <v>0</v>
          </cell>
          <cell r="B23392">
            <v>0</v>
          </cell>
        </row>
        <row r="23393">
          <cell r="A23393">
            <v>0</v>
          </cell>
          <cell r="B23393">
            <v>0</v>
          </cell>
        </row>
        <row r="23394">
          <cell r="A23394">
            <v>0</v>
          </cell>
          <cell r="B23394">
            <v>0</v>
          </cell>
        </row>
        <row r="23395">
          <cell r="A23395">
            <v>0</v>
          </cell>
          <cell r="B23395">
            <v>0</v>
          </cell>
        </row>
        <row r="23396">
          <cell r="A23396">
            <v>0</v>
          </cell>
          <cell r="B23396">
            <v>0</v>
          </cell>
        </row>
        <row r="23397">
          <cell r="A23397">
            <v>0</v>
          </cell>
          <cell r="B23397">
            <v>0</v>
          </cell>
        </row>
        <row r="23398">
          <cell r="A23398">
            <v>0</v>
          </cell>
          <cell r="B23398">
            <v>0</v>
          </cell>
        </row>
        <row r="23399">
          <cell r="A23399">
            <v>0</v>
          </cell>
          <cell r="B23399">
            <v>0</v>
          </cell>
        </row>
        <row r="23400">
          <cell r="A23400">
            <v>0</v>
          </cell>
          <cell r="B23400">
            <v>0</v>
          </cell>
        </row>
        <row r="23401">
          <cell r="A23401">
            <v>0</v>
          </cell>
          <cell r="B23401">
            <v>0</v>
          </cell>
        </row>
        <row r="23402">
          <cell r="A23402">
            <v>0</v>
          </cell>
          <cell r="B23402">
            <v>0</v>
          </cell>
        </row>
        <row r="23403">
          <cell r="A23403">
            <v>0</v>
          </cell>
          <cell r="B23403">
            <v>0</v>
          </cell>
        </row>
        <row r="23404">
          <cell r="A23404">
            <v>0</v>
          </cell>
          <cell r="B23404">
            <v>0</v>
          </cell>
        </row>
        <row r="23405">
          <cell r="A23405">
            <v>0</v>
          </cell>
          <cell r="B23405">
            <v>0</v>
          </cell>
        </row>
        <row r="23406">
          <cell r="A23406">
            <v>0</v>
          </cell>
          <cell r="B23406">
            <v>0</v>
          </cell>
        </row>
        <row r="23407">
          <cell r="A23407">
            <v>0</v>
          </cell>
          <cell r="B23407">
            <v>0</v>
          </cell>
        </row>
        <row r="23408">
          <cell r="A23408">
            <v>0</v>
          </cell>
          <cell r="B23408">
            <v>0</v>
          </cell>
        </row>
        <row r="23409">
          <cell r="A23409">
            <v>0</v>
          </cell>
          <cell r="B23409">
            <v>0</v>
          </cell>
        </row>
        <row r="23410">
          <cell r="A23410">
            <v>0</v>
          </cell>
          <cell r="B23410">
            <v>0</v>
          </cell>
        </row>
        <row r="23411">
          <cell r="A23411">
            <v>0</v>
          </cell>
          <cell r="B23411">
            <v>0</v>
          </cell>
        </row>
        <row r="23412">
          <cell r="A23412">
            <v>0</v>
          </cell>
          <cell r="B23412">
            <v>0</v>
          </cell>
        </row>
        <row r="23413">
          <cell r="A23413">
            <v>0</v>
          </cell>
          <cell r="B23413">
            <v>0</v>
          </cell>
        </row>
        <row r="23414">
          <cell r="A23414">
            <v>0</v>
          </cell>
          <cell r="B23414">
            <v>0</v>
          </cell>
        </row>
        <row r="23415">
          <cell r="A23415">
            <v>0</v>
          </cell>
          <cell r="B23415">
            <v>0</v>
          </cell>
        </row>
        <row r="23416">
          <cell r="A23416">
            <v>0</v>
          </cell>
          <cell r="B23416">
            <v>0</v>
          </cell>
        </row>
        <row r="23417">
          <cell r="A23417">
            <v>0</v>
          </cell>
          <cell r="B23417">
            <v>0</v>
          </cell>
        </row>
        <row r="23418">
          <cell r="A23418">
            <v>0</v>
          </cell>
          <cell r="B23418">
            <v>0</v>
          </cell>
        </row>
        <row r="23419">
          <cell r="A23419">
            <v>0</v>
          </cell>
          <cell r="B23419">
            <v>0</v>
          </cell>
        </row>
        <row r="23420">
          <cell r="A23420">
            <v>0</v>
          </cell>
          <cell r="B23420">
            <v>0</v>
          </cell>
        </row>
        <row r="23421">
          <cell r="A23421">
            <v>0</v>
          </cell>
          <cell r="B23421">
            <v>0</v>
          </cell>
        </row>
        <row r="23422">
          <cell r="A23422">
            <v>0</v>
          </cell>
          <cell r="B23422">
            <v>0</v>
          </cell>
        </row>
        <row r="23423">
          <cell r="A23423">
            <v>0</v>
          </cell>
          <cell r="B23423">
            <v>0</v>
          </cell>
        </row>
        <row r="23424">
          <cell r="A23424">
            <v>0</v>
          </cell>
          <cell r="B23424">
            <v>0</v>
          </cell>
        </row>
        <row r="23425">
          <cell r="A23425">
            <v>0</v>
          </cell>
          <cell r="B23425">
            <v>0</v>
          </cell>
        </row>
        <row r="23426">
          <cell r="A23426">
            <v>0</v>
          </cell>
          <cell r="B23426">
            <v>0</v>
          </cell>
        </row>
        <row r="23427">
          <cell r="A23427">
            <v>0</v>
          </cell>
          <cell r="B23427">
            <v>0</v>
          </cell>
        </row>
        <row r="23428">
          <cell r="A23428">
            <v>0</v>
          </cell>
          <cell r="B23428">
            <v>0</v>
          </cell>
        </row>
        <row r="23429">
          <cell r="A23429">
            <v>0</v>
          </cell>
          <cell r="B23429">
            <v>0</v>
          </cell>
        </row>
        <row r="23430">
          <cell r="A23430">
            <v>0</v>
          </cell>
          <cell r="B23430">
            <v>0</v>
          </cell>
        </row>
        <row r="23431">
          <cell r="A23431">
            <v>0</v>
          </cell>
          <cell r="B23431">
            <v>0</v>
          </cell>
        </row>
        <row r="23432">
          <cell r="A23432">
            <v>0</v>
          </cell>
          <cell r="B23432">
            <v>0</v>
          </cell>
        </row>
        <row r="23433">
          <cell r="A23433">
            <v>0</v>
          </cell>
          <cell r="B23433">
            <v>0</v>
          </cell>
        </row>
        <row r="23434">
          <cell r="A23434">
            <v>0</v>
          </cell>
          <cell r="B23434">
            <v>0</v>
          </cell>
        </row>
        <row r="23435">
          <cell r="A23435">
            <v>0</v>
          </cell>
          <cell r="B23435">
            <v>0</v>
          </cell>
        </row>
        <row r="23436">
          <cell r="A23436">
            <v>0</v>
          </cell>
          <cell r="B23436">
            <v>0</v>
          </cell>
        </row>
        <row r="23437">
          <cell r="A23437">
            <v>0</v>
          </cell>
          <cell r="B23437">
            <v>0</v>
          </cell>
        </row>
        <row r="23438">
          <cell r="A23438">
            <v>0</v>
          </cell>
          <cell r="B23438">
            <v>0</v>
          </cell>
        </row>
        <row r="23439">
          <cell r="A23439">
            <v>0</v>
          </cell>
          <cell r="B23439">
            <v>0</v>
          </cell>
        </row>
        <row r="23440">
          <cell r="A23440">
            <v>0</v>
          </cell>
          <cell r="B23440">
            <v>0</v>
          </cell>
        </row>
        <row r="23441">
          <cell r="A23441">
            <v>0</v>
          </cell>
          <cell r="B23441">
            <v>0</v>
          </cell>
        </row>
        <row r="23442">
          <cell r="A23442">
            <v>0</v>
          </cell>
          <cell r="B23442">
            <v>0</v>
          </cell>
        </row>
        <row r="23443">
          <cell r="A23443">
            <v>0</v>
          </cell>
          <cell r="B23443">
            <v>0</v>
          </cell>
        </row>
        <row r="23444">
          <cell r="A23444">
            <v>0</v>
          </cell>
          <cell r="B23444">
            <v>0</v>
          </cell>
        </row>
        <row r="23445">
          <cell r="A23445">
            <v>0</v>
          </cell>
          <cell r="B23445">
            <v>0</v>
          </cell>
        </row>
        <row r="23446">
          <cell r="A23446">
            <v>0</v>
          </cell>
          <cell r="B23446">
            <v>0</v>
          </cell>
        </row>
        <row r="23447">
          <cell r="A23447">
            <v>0</v>
          </cell>
          <cell r="B23447">
            <v>0</v>
          </cell>
        </row>
        <row r="23448">
          <cell r="A23448">
            <v>0</v>
          </cell>
          <cell r="B23448">
            <v>0</v>
          </cell>
        </row>
        <row r="23449">
          <cell r="A23449">
            <v>0</v>
          </cell>
          <cell r="B23449">
            <v>0</v>
          </cell>
        </row>
        <row r="23450">
          <cell r="A23450">
            <v>0</v>
          </cell>
          <cell r="B23450">
            <v>0</v>
          </cell>
        </row>
        <row r="23451">
          <cell r="A23451">
            <v>0</v>
          </cell>
          <cell r="B23451">
            <v>0</v>
          </cell>
        </row>
        <row r="23452">
          <cell r="A23452">
            <v>0</v>
          </cell>
          <cell r="B23452">
            <v>0</v>
          </cell>
        </row>
        <row r="23453">
          <cell r="A23453">
            <v>0</v>
          </cell>
          <cell r="B23453">
            <v>0</v>
          </cell>
        </row>
        <row r="23454">
          <cell r="A23454">
            <v>0</v>
          </cell>
          <cell r="B23454">
            <v>0</v>
          </cell>
        </row>
        <row r="23455">
          <cell r="A23455">
            <v>0</v>
          </cell>
          <cell r="B23455">
            <v>0</v>
          </cell>
        </row>
        <row r="23456">
          <cell r="A23456">
            <v>0</v>
          </cell>
          <cell r="B23456">
            <v>0</v>
          </cell>
        </row>
        <row r="23457">
          <cell r="A23457">
            <v>0</v>
          </cell>
          <cell r="B23457">
            <v>0</v>
          </cell>
        </row>
        <row r="23458">
          <cell r="A23458">
            <v>0</v>
          </cell>
          <cell r="B23458">
            <v>0</v>
          </cell>
        </row>
        <row r="23459">
          <cell r="A23459">
            <v>0</v>
          </cell>
          <cell r="B23459">
            <v>0</v>
          </cell>
        </row>
        <row r="23460">
          <cell r="A23460">
            <v>0</v>
          </cell>
          <cell r="B23460">
            <v>0</v>
          </cell>
        </row>
        <row r="23461">
          <cell r="A23461">
            <v>0</v>
          </cell>
          <cell r="B23461">
            <v>0</v>
          </cell>
        </row>
        <row r="23462">
          <cell r="A23462">
            <v>0</v>
          </cell>
          <cell r="B23462">
            <v>0</v>
          </cell>
        </row>
        <row r="23463">
          <cell r="A23463">
            <v>0</v>
          </cell>
          <cell r="B23463">
            <v>0</v>
          </cell>
        </row>
        <row r="23464">
          <cell r="A23464">
            <v>0</v>
          </cell>
          <cell r="B23464">
            <v>0</v>
          </cell>
        </row>
        <row r="23465">
          <cell r="A23465">
            <v>0</v>
          </cell>
          <cell r="B23465">
            <v>0</v>
          </cell>
        </row>
        <row r="23466">
          <cell r="A23466">
            <v>0</v>
          </cell>
          <cell r="B23466">
            <v>0</v>
          </cell>
        </row>
        <row r="23467">
          <cell r="A23467">
            <v>0</v>
          </cell>
          <cell r="B23467">
            <v>0</v>
          </cell>
        </row>
        <row r="23468">
          <cell r="A23468">
            <v>0</v>
          </cell>
          <cell r="B23468">
            <v>0</v>
          </cell>
        </row>
        <row r="23469">
          <cell r="A23469">
            <v>0</v>
          </cell>
          <cell r="B23469">
            <v>0</v>
          </cell>
        </row>
        <row r="23470">
          <cell r="A23470">
            <v>0</v>
          </cell>
          <cell r="B23470">
            <v>0</v>
          </cell>
        </row>
        <row r="23471">
          <cell r="A23471">
            <v>0</v>
          </cell>
          <cell r="B23471">
            <v>0</v>
          </cell>
        </row>
        <row r="23472">
          <cell r="A23472">
            <v>0</v>
          </cell>
          <cell r="B23472">
            <v>0</v>
          </cell>
        </row>
        <row r="23473">
          <cell r="A23473">
            <v>0</v>
          </cell>
          <cell r="B23473">
            <v>0</v>
          </cell>
        </row>
        <row r="23474">
          <cell r="A23474">
            <v>0</v>
          </cell>
          <cell r="B23474">
            <v>0</v>
          </cell>
        </row>
        <row r="23475">
          <cell r="A23475">
            <v>0</v>
          </cell>
          <cell r="B23475">
            <v>0</v>
          </cell>
        </row>
        <row r="23476">
          <cell r="A23476">
            <v>0</v>
          </cell>
          <cell r="B23476">
            <v>0</v>
          </cell>
        </row>
        <row r="23477">
          <cell r="A23477">
            <v>0</v>
          </cell>
          <cell r="B23477">
            <v>0</v>
          </cell>
        </row>
        <row r="23478">
          <cell r="A23478">
            <v>0</v>
          </cell>
          <cell r="B23478">
            <v>0</v>
          </cell>
        </row>
        <row r="23479">
          <cell r="A23479">
            <v>0</v>
          </cell>
          <cell r="B23479">
            <v>0</v>
          </cell>
        </row>
        <row r="23480">
          <cell r="A23480">
            <v>0</v>
          </cell>
          <cell r="B23480">
            <v>0</v>
          </cell>
        </row>
        <row r="23481">
          <cell r="A23481">
            <v>0</v>
          </cell>
          <cell r="B23481">
            <v>0</v>
          </cell>
        </row>
        <row r="23482">
          <cell r="A23482">
            <v>0</v>
          </cell>
          <cell r="B23482">
            <v>0</v>
          </cell>
        </row>
        <row r="23483">
          <cell r="A23483">
            <v>0</v>
          </cell>
          <cell r="B23483">
            <v>0</v>
          </cell>
        </row>
        <row r="23484">
          <cell r="A23484">
            <v>0</v>
          </cell>
          <cell r="B23484">
            <v>0</v>
          </cell>
        </row>
        <row r="23485">
          <cell r="A23485">
            <v>0</v>
          </cell>
          <cell r="B23485">
            <v>0</v>
          </cell>
        </row>
        <row r="23486">
          <cell r="A23486">
            <v>0</v>
          </cell>
          <cell r="B23486">
            <v>0</v>
          </cell>
        </row>
        <row r="23487">
          <cell r="A23487">
            <v>0</v>
          </cell>
          <cell r="B23487">
            <v>0</v>
          </cell>
        </row>
        <row r="23488">
          <cell r="A23488">
            <v>0</v>
          </cell>
          <cell r="B23488">
            <v>0</v>
          </cell>
        </row>
        <row r="23489">
          <cell r="A23489">
            <v>0</v>
          </cell>
          <cell r="B23489">
            <v>0</v>
          </cell>
        </row>
        <row r="23490">
          <cell r="A23490">
            <v>0</v>
          </cell>
          <cell r="B23490">
            <v>0</v>
          </cell>
        </row>
        <row r="23491">
          <cell r="A23491">
            <v>0</v>
          </cell>
          <cell r="B23491">
            <v>0</v>
          </cell>
        </row>
        <row r="23492">
          <cell r="A23492">
            <v>0</v>
          </cell>
          <cell r="B23492">
            <v>0</v>
          </cell>
        </row>
        <row r="23493">
          <cell r="A23493">
            <v>0</v>
          </cell>
          <cell r="B23493">
            <v>0</v>
          </cell>
        </row>
        <row r="23494">
          <cell r="A23494">
            <v>0</v>
          </cell>
          <cell r="B23494">
            <v>0</v>
          </cell>
        </row>
        <row r="23495">
          <cell r="A23495">
            <v>0</v>
          </cell>
          <cell r="B23495">
            <v>0</v>
          </cell>
        </row>
        <row r="23496">
          <cell r="A23496">
            <v>0</v>
          </cell>
          <cell r="B23496">
            <v>0</v>
          </cell>
        </row>
        <row r="23497">
          <cell r="A23497">
            <v>0</v>
          </cell>
          <cell r="B23497">
            <v>0</v>
          </cell>
        </row>
        <row r="23498">
          <cell r="A23498">
            <v>0</v>
          </cell>
          <cell r="B23498">
            <v>0</v>
          </cell>
        </row>
        <row r="23499">
          <cell r="A23499">
            <v>0</v>
          </cell>
          <cell r="B23499">
            <v>0</v>
          </cell>
        </row>
        <row r="23500">
          <cell r="A23500">
            <v>0</v>
          </cell>
          <cell r="B23500">
            <v>0</v>
          </cell>
        </row>
        <row r="23501">
          <cell r="A23501">
            <v>0</v>
          </cell>
          <cell r="B23501">
            <v>0</v>
          </cell>
        </row>
        <row r="23502">
          <cell r="A23502">
            <v>0</v>
          </cell>
          <cell r="B23502">
            <v>0</v>
          </cell>
        </row>
        <row r="23503">
          <cell r="A23503">
            <v>0</v>
          </cell>
          <cell r="B23503">
            <v>0</v>
          </cell>
        </row>
        <row r="23504">
          <cell r="A23504">
            <v>0</v>
          </cell>
          <cell r="B23504">
            <v>0</v>
          </cell>
        </row>
        <row r="23505">
          <cell r="A23505">
            <v>0</v>
          </cell>
          <cell r="B23505">
            <v>0</v>
          </cell>
        </row>
        <row r="23506">
          <cell r="A23506">
            <v>0</v>
          </cell>
          <cell r="B23506">
            <v>0</v>
          </cell>
        </row>
        <row r="23507">
          <cell r="A23507">
            <v>0</v>
          </cell>
          <cell r="B23507">
            <v>0</v>
          </cell>
        </row>
        <row r="23508">
          <cell r="A23508">
            <v>0</v>
          </cell>
          <cell r="B23508">
            <v>0</v>
          </cell>
        </row>
        <row r="23509">
          <cell r="A23509">
            <v>0</v>
          </cell>
          <cell r="B23509">
            <v>0</v>
          </cell>
        </row>
        <row r="23510">
          <cell r="A23510">
            <v>0</v>
          </cell>
          <cell r="B23510">
            <v>0</v>
          </cell>
        </row>
        <row r="23511">
          <cell r="A23511">
            <v>0</v>
          </cell>
          <cell r="B23511">
            <v>0</v>
          </cell>
        </row>
        <row r="23512">
          <cell r="A23512">
            <v>0</v>
          </cell>
          <cell r="B23512">
            <v>0</v>
          </cell>
        </row>
        <row r="23513">
          <cell r="A23513">
            <v>0</v>
          </cell>
          <cell r="B23513">
            <v>0</v>
          </cell>
        </row>
        <row r="23514">
          <cell r="A23514">
            <v>0</v>
          </cell>
          <cell r="B23514">
            <v>0</v>
          </cell>
        </row>
        <row r="23515">
          <cell r="A23515">
            <v>0</v>
          </cell>
          <cell r="B23515">
            <v>0</v>
          </cell>
        </row>
        <row r="23516">
          <cell r="A23516">
            <v>0</v>
          </cell>
          <cell r="B23516">
            <v>0</v>
          </cell>
        </row>
        <row r="23517">
          <cell r="A23517">
            <v>0</v>
          </cell>
          <cell r="B23517">
            <v>0</v>
          </cell>
        </row>
        <row r="23518">
          <cell r="A23518">
            <v>0</v>
          </cell>
          <cell r="B23518">
            <v>0</v>
          </cell>
        </row>
        <row r="23519">
          <cell r="A23519">
            <v>0</v>
          </cell>
          <cell r="B23519">
            <v>0</v>
          </cell>
        </row>
        <row r="23520">
          <cell r="A23520">
            <v>0</v>
          </cell>
          <cell r="B23520">
            <v>0</v>
          </cell>
        </row>
        <row r="23521">
          <cell r="A23521">
            <v>0</v>
          </cell>
          <cell r="B23521">
            <v>0</v>
          </cell>
        </row>
        <row r="23522">
          <cell r="A23522">
            <v>0</v>
          </cell>
          <cell r="B23522">
            <v>0</v>
          </cell>
        </row>
        <row r="23523">
          <cell r="A23523">
            <v>0</v>
          </cell>
          <cell r="B23523">
            <v>0</v>
          </cell>
        </row>
        <row r="23524">
          <cell r="A23524">
            <v>0</v>
          </cell>
          <cell r="B23524">
            <v>0</v>
          </cell>
        </row>
        <row r="23525">
          <cell r="A23525">
            <v>0</v>
          </cell>
          <cell r="B23525">
            <v>0</v>
          </cell>
        </row>
        <row r="23526">
          <cell r="A23526">
            <v>0</v>
          </cell>
          <cell r="B23526">
            <v>0</v>
          </cell>
        </row>
        <row r="23527">
          <cell r="A23527">
            <v>0</v>
          </cell>
          <cell r="B23527">
            <v>0</v>
          </cell>
        </row>
        <row r="23528">
          <cell r="A23528">
            <v>0</v>
          </cell>
          <cell r="B23528">
            <v>0</v>
          </cell>
        </row>
        <row r="23529">
          <cell r="A23529">
            <v>0</v>
          </cell>
          <cell r="B23529">
            <v>0</v>
          </cell>
        </row>
        <row r="23530">
          <cell r="A23530">
            <v>0</v>
          </cell>
          <cell r="B23530">
            <v>0</v>
          </cell>
        </row>
        <row r="23531">
          <cell r="A23531">
            <v>0</v>
          </cell>
          <cell r="B23531">
            <v>0</v>
          </cell>
        </row>
        <row r="23532">
          <cell r="A23532">
            <v>0</v>
          </cell>
          <cell r="B23532">
            <v>0</v>
          </cell>
        </row>
        <row r="23533">
          <cell r="A23533">
            <v>0</v>
          </cell>
          <cell r="B23533">
            <v>0</v>
          </cell>
        </row>
        <row r="23534">
          <cell r="A23534">
            <v>0</v>
          </cell>
          <cell r="B23534">
            <v>0</v>
          </cell>
        </row>
        <row r="23535">
          <cell r="A23535">
            <v>0</v>
          </cell>
          <cell r="B23535">
            <v>0</v>
          </cell>
        </row>
        <row r="23536">
          <cell r="A23536">
            <v>0</v>
          </cell>
          <cell r="B23536">
            <v>0</v>
          </cell>
        </row>
        <row r="23537">
          <cell r="A23537">
            <v>0</v>
          </cell>
          <cell r="B23537">
            <v>0</v>
          </cell>
        </row>
        <row r="23538">
          <cell r="A23538">
            <v>0</v>
          </cell>
          <cell r="B23538">
            <v>0</v>
          </cell>
        </row>
        <row r="23539">
          <cell r="A23539">
            <v>0</v>
          </cell>
          <cell r="B23539">
            <v>0</v>
          </cell>
        </row>
        <row r="23540">
          <cell r="A23540">
            <v>0</v>
          </cell>
          <cell r="B23540">
            <v>0</v>
          </cell>
        </row>
        <row r="23541">
          <cell r="A23541">
            <v>0</v>
          </cell>
          <cell r="B23541">
            <v>0</v>
          </cell>
        </row>
        <row r="23542">
          <cell r="A23542">
            <v>0</v>
          </cell>
          <cell r="B23542">
            <v>0</v>
          </cell>
        </row>
        <row r="23543">
          <cell r="A23543">
            <v>0</v>
          </cell>
          <cell r="B23543">
            <v>0</v>
          </cell>
        </row>
        <row r="23544">
          <cell r="A23544">
            <v>0</v>
          </cell>
          <cell r="B23544">
            <v>0</v>
          </cell>
        </row>
        <row r="23545">
          <cell r="A23545">
            <v>0</v>
          </cell>
          <cell r="B23545">
            <v>0</v>
          </cell>
        </row>
        <row r="23546">
          <cell r="A23546">
            <v>0</v>
          </cell>
          <cell r="B23546">
            <v>0</v>
          </cell>
        </row>
        <row r="23547">
          <cell r="A23547">
            <v>0</v>
          </cell>
          <cell r="B23547">
            <v>0</v>
          </cell>
        </row>
        <row r="23548">
          <cell r="A23548">
            <v>0</v>
          </cell>
          <cell r="B23548">
            <v>0</v>
          </cell>
        </row>
        <row r="23549">
          <cell r="A23549">
            <v>0</v>
          </cell>
          <cell r="B23549">
            <v>0</v>
          </cell>
        </row>
        <row r="23550">
          <cell r="A23550">
            <v>0</v>
          </cell>
          <cell r="B23550">
            <v>0</v>
          </cell>
        </row>
        <row r="23551">
          <cell r="A23551">
            <v>0</v>
          </cell>
          <cell r="B23551">
            <v>0</v>
          </cell>
        </row>
        <row r="23552">
          <cell r="A23552">
            <v>0</v>
          </cell>
          <cell r="B23552">
            <v>0</v>
          </cell>
        </row>
        <row r="23553">
          <cell r="A23553">
            <v>0</v>
          </cell>
          <cell r="B23553">
            <v>0</v>
          </cell>
        </row>
        <row r="23554">
          <cell r="A23554">
            <v>0</v>
          </cell>
          <cell r="B23554">
            <v>0</v>
          </cell>
        </row>
        <row r="23555">
          <cell r="A23555">
            <v>0</v>
          </cell>
          <cell r="B23555">
            <v>0</v>
          </cell>
        </row>
        <row r="23556">
          <cell r="A23556">
            <v>0</v>
          </cell>
          <cell r="B23556">
            <v>0</v>
          </cell>
        </row>
        <row r="23557">
          <cell r="A23557">
            <v>0</v>
          </cell>
          <cell r="B23557">
            <v>0</v>
          </cell>
        </row>
        <row r="23558">
          <cell r="A23558">
            <v>0</v>
          </cell>
          <cell r="B23558">
            <v>0</v>
          </cell>
        </row>
        <row r="23559">
          <cell r="A23559">
            <v>0</v>
          </cell>
          <cell r="B23559">
            <v>0</v>
          </cell>
        </row>
        <row r="23560">
          <cell r="A23560">
            <v>0</v>
          </cell>
          <cell r="B23560">
            <v>0</v>
          </cell>
        </row>
        <row r="23561">
          <cell r="A23561">
            <v>0</v>
          </cell>
          <cell r="B23561">
            <v>0</v>
          </cell>
        </row>
        <row r="23562">
          <cell r="A23562">
            <v>0</v>
          </cell>
          <cell r="B23562">
            <v>0</v>
          </cell>
        </row>
        <row r="23563">
          <cell r="A23563">
            <v>0</v>
          </cell>
          <cell r="B23563">
            <v>0</v>
          </cell>
        </row>
        <row r="23564">
          <cell r="A23564">
            <v>0</v>
          </cell>
          <cell r="B23564">
            <v>0</v>
          </cell>
        </row>
        <row r="23565">
          <cell r="A23565">
            <v>0</v>
          </cell>
          <cell r="B23565">
            <v>0</v>
          </cell>
        </row>
        <row r="23566">
          <cell r="A23566">
            <v>0</v>
          </cell>
          <cell r="B23566">
            <v>0</v>
          </cell>
        </row>
        <row r="23567">
          <cell r="A23567">
            <v>0</v>
          </cell>
          <cell r="B23567">
            <v>0</v>
          </cell>
        </row>
        <row r="23568">
          <cell r="A23568">
            <v>0</v>
          </cell>
          <cell r="B23568">
            <v>0</v>
          </cell>
        </row>
        <row r="23569">
          <cell r="A23569">
            <v>0</v>
          </cell>
          <cell r="B23569">
            <v>0</v>
          </cell>
        </row>
        <row r="23570">
          <cell r="A23570">
            <v>0</v>
          </cell>
          <cell r="B23570">
            <v>0</v>
          </cell>
        </row>
        <row r="23571">
          <cell r="A23571">
            <v>0</v>
          </cell>
          <cell r="B23571">
            <v>0</v>
          </cell>
        </row>
        <row r="23572">
          <cell r="A23572">
            <v>0</v>
          </cell>
          <cell r="B23572">
            <v>0</v>
          </cell>
        </row>
        <row r="23573">
          <cell r="A23573">
            <v>0</v>
          </cell>
          <cell r="B23573">
            <v>0</v>
          </cell>
        </row>
        <row r="23574">
          <cell r="A23574">
            <v>0</v>
          </cell>
          <cell r="B23574">
            <v>0</v>
          </cell>
        </row>
        <row r="23575">
          <cell r="A23575">
            <v>0</v>
          </cell>
          <cell r="B23575">
            <v>0</v>
          </cell>
        </row>
        <row r="23576">
          <cell r="A23576">
            <v>0</v>
          </cell>
          <cell r="B23576">
            <v>0</v>
          </cell>
        </row>
        <row r="23577">
          <cell r="A23577">
            <v>0</v>
          </cell>
          <cell r="B23577">
            <v>0</v>
          </cell>
        </row>
        <row r="23578">
          <cell r="A23578">
            <v>0</v>
          </cell>
          <cell r="B23578">
            <v>0</v>
          </cell>
        </row>
        <row r="23579">
          <cell r="A23579">
            <v>0</v>
          </cell>
          <cell r="B23579">
            <v>0</v>
          </cell>
        </row>
        <row r="23580">
          <cell r="A23580">
            <v>0</v>
          </cell>
          <cell r="B23580">
            <v>0</v>
          </cell>
        </row>
        <row r="23581">
          <cell r="A23581">
            <v>0</v>
          </cell>
          <cell r="B23581">
            <v>0</v>
          </cell>
        </row>
        <row r="23582">
          <cell r="A23582">
            <v>0</v>
          </cell>
          <cell r="B23582">
            <v>0</v>
          </cell>
        </row>
        <row r="23583">
          <cell r="A23583">
            <v>0</v>
          </cell>
          <cell r="B23583">
            <v>0</v>
          </cell>
        </row>
        <row r="23584">
          <cell r="A23584">
            <v>0</v>
          </cell>
          <cell r="B23584">
            <v>0</v>
          </cell>
        </row>
        <row r="23585">
          <cell r="A23585">
            <v>0</v>
          </cell>
          <cell r="B23585">
            <v>0</v>
          </cell>
        </row>
        <row r="23586">
          <cell r="A23586">
            <v>0</v>
          </cell>
          <cell r="B23586">
            <v>0</v>
          </cell>
        </row>
        <row r="23587">
          <cell r="A23587">
            <v>0</v>
          </cell>
          <cell r="B23587">
            <v>0</v>
          </cell>
        </row>
        <row r="23588">
          <cell r="A23588">
            <v>0</v>
          </cell>
          <cell r="B23588">
            <v>0</v>
          </cell>
        </row>
        <row r="23589">
          <cell r="A23589">
            <v>0</v>
          </cell>
          <cell r="B23589">
            <v>0</v>
          </cell>
        </row>
        <row r="23590">
          <cell r="A23590">
            <v>0</v>
          </cell>
          <cell r="B23590">
            <v>0</v>
          </cell>
        </row>
        <row r="23591">
          <cell r="A23591">
            <v>0</v>
          </cell>
          <cell r="B23591">
            <v>0</v>
          </cell>
        </row>
        <row r="23592">
          <cell r="A23592">
            <v>0</v>
          </cell>
          <cell r="B23592">
            <v>0</v>
          </cell>
        </row>
        <row r="23593">
          <cell r="A23593">
            <v>0</v>
          </cell>
          <cell r="B23593">
            <v>0</v>
          </cell>
        </row>
        <row r="23594">
          <cell r="A23594">
            <v>0</v>
          </cell>
          <cell r="B23594">
            <v>0</v>
          </cell>
        </row>
        <row r="23595">
          <cell r="A23595">
            <v>0</v>
          </cell>
          <cell r="B23595">
            <v>0</v>
          </cell>
        </row>
        <row r="23596">
          <cell r="A23596">
            <v>0</v>
          </cell>
          <cell r="B23596">
            <v>0</v>
          </cell>
        </row>
        <row r="23597">
          <cell r="A23597">
            <v>0</v>
          </cell>
          <cell r="B23597">
            <v>0</v>
          </cell>
        </row>
        <row r="23598">
          <cell r="A23598">
            <v>0</v>
          </cell>
          <cell r="B23598">
            <v>0</v>
          </cell>
        </row>
        <row r="23599">
          <cell r="A23599">
            <v>0</v>
          </cell>
          <cell r="B23599">
            <v>0</v>
          </cell>
        </row>
        <row r="23600">
          <cell r="A23600">
            <v>0</v>
          </cell>
          <cell r="B23600">
            <v>0</v>
          </cell>
        </row>
        <row r="23601">
          <cell r="A23601">
            <v>0</v>
          </cell>
          <cell r="B23601">
            <v>0</v>
          </cell>
        </row>
        <row r="23602">
          <cell r="A23602">
            <v>0</v>
          </cell>
          <cell r="B23602">
            <v>0</v>
          </cell>
        </row>
        <row r="23603">
          <cell r="A23603">
            <v>0</v>
          </cell>
          <cell r="B23603">
            <v>0</v>
          </cell>
        </row>
        <row r="23604">
          <cell r="A23604">
            <v>0</v>
          </cell>
          <cell r="B23604">
            <v>0</v>
          </cell>
        </row>
        <row r="23605">
          <cell r="A23605">
            <v>0</v>
          </cell>
          <cell r="B23605">
            <v>0</v>
          </cell>
        </row>
        <row r="23606">
          <cell r="A23606">
            <v>0</v>
          </cell>
          <cell r="B23606">
            <v>0</v>
          </cell>
        </row>
        <row r="23607">
          <cell r="A23607">
            <v>0</v>
          </cell>
          <cell r="B23607">
            <v>0</v>
          </cell>
        </row>
        <row r="23608">
          <cell r="A23608">
            <v>0</v>
          </cell>
          <cell r="B23608">
            <v>0</v>
          </cell>
        </row>
        <row r="23609">
          <cell r="A23609">
            <v>0</v>
          </cell>
          <cell r="B23609">
            <v>0</v>
          </cell>
        </row>
        <row r="23610">
          <cell r="A23610">
            <v>0</v>
          </cell>
          <cell r="B23610">
            <v>0</v>
          </cell>
        </row>
        <row r="23611">
          <cell r="A23611">
            <v>0</v>
          </cell>
          <cell r="B23611">
            <v>0</v>
          </cell>
        </row>
        <row r="23612">
          <cell r="A23612">
            <v>0</v>
          </cell>
          <cell r="B23612">
            <v>0</v>
          </cell>
        </row>
        <row r="23613">
          <cell r="A23613">
            <v>0</v>
          </cell>
          <cell r="B23613">
            <v>0</v>
          </cell>
        </row>
        <row r="23614">
          <cell r="A23614">
            <v>0</v>
          </cell>
          <cell r="B23614">
            <v>0</v>
          </cell>
        </row>
        <row r="23615">
          <cell r="A23615">
            <v>0</v>
          </cell>
          <cell r="B23615">
            <v>0</v>
          </cell>
        </row>
        <row r="23616">
          <cell r="A23616">
            <v>0</v>
          </cell>
          <cell r="B23616">
            <v>0</v>
          </cell>
        </row>
        <row r="23617">
          <cell r="A23617">
            <v>0</v>
          </cell>
          <cell r="B23617">
            <v>0</v>
          </cell>
        </row>
        <row r="23618">
          <cell r="A23618">
            <v>0</v>
          </cell>
          <cell r="B23618">
            <v>0</v>
          </cell>
        </row>
        <row r="23619">
          <cell r="A23619">
            <v>0</v>
          </cell>
          <cell r="B23619">
            <v>0</v>
          </cell>
        </row>
        <row r="23620">
          <cell r="A23620">
            <v>0</v>
          </cell>
          <cell r="B23620">
            <v>0</v>
          </cell>
        </row>
        <row r="23621">
          <cell r="A23621">
            <v>0</v>
          </cell>
          <cell r="B23621">
            <v>0</v>
          </cell>
        </row>
        <row r="23622">
          <cell r="A23622">
            <v>0</v>
          </cell>
          <cell r="B23622">
            <v>0</v>
          </cell>
        </row>
        <row r="23623">
          <cell r="A23623">
            <v>0</v>
          </cell>
          <cell r="B23623">
            <v>0</v>
          </cell>
        </row>
        <row r="23624">
          <cell r="A23624">
            <v>0</v>
          </cell>
          <cell r="B23624">
            <v>0</v>
          </cell>
        </row>
        <row r="23625">
          <cell r="A23625">
            <v>0</v>
          </cell>
          <cell r="B23625">
            <v>0</v>
          </cell>
        </row>
        <row r="23626">
          <cell r="A23626">
            <v>0</v>
          </cell>
          <cell r="B23626">
            <v>0</v>
          </cell>
        </row>
        <row r="23627">
          <cell r="A23627">
            <v>0</v>
          </cell>
          <cell r="B23627">
            <v>0</v>
          </cell>
        </row>
        <row r="23628">
          <cell r="A23628">
            <v>0</v>
          </cell>
          <cell r="B23628">
            <v>0</v>
          </cell>
        </row>
        <row r="23629">
          <cell r="A23629">
            <v>0</v>
          </cell>
          <cell r="B23629">
            <v>0</v>
          </cell>
        </row>
        <row r="23630">
          <cell r="A23630">
            <v>0</v>
          </cell>
          <cell r="B23630">
            <v>0</v>
          </cell>
        </row>
        <row r="23631">
          <cell r="A23631">
            <v>0</v>
          </cell>
          <cell r="B23631">
            <v>0</v>
          </cell>
        </row>
        <row r="23632">
          <cell r="A23632">
            <v>0</v>
          </cell>
          <cell r="B23632">
            <v>0</v>
          </cell>
        </row>
        <row r="23633">
          <cell r="A23633">
            <v>0</v>
          </cell>
          <cell r="B23633">
            <v>0</v>
          </cell>
        </row>
        <row r="23634">
          <cell r="A23634">
            <v>0</v>
          </cell>
          <cell r="B23634">
            <v>0</v>
          </cell>
        </row>
        <row r="23635">
          <cell r="A23635">
            <v>0</v>
          </cell>
          <cell r="B23635">
            <v>0</v>
          </cell>
        </row>
        <row r="23636">
          <cell r="A23636">
            <v>0</v>
          </cell>
          <cell r="B23636">
            <v>0</v>
          </cell>
        </row>
        <row r="23637">
          <cell r="A23637">
            <v>0</v>
          </cell>
          <cell r="B23637">
            <v>0</v>
          </cell>
        </row>
        <row r="23638">
          <cell r="A23638">
            <v>0</v>
          </cell>
          <cell r="B23638">
            <v>0</v>
          </cell>
        </row>
        <row r="23639">
          <cell r="A23639">
            <v>0</v>
          </cell>
          <cell r="B23639">
            <v>0</v>
          </cell>
        </row>
        <row r="23640">
          <cell r="A23640">
            <v>0</v>
          </cell>
          <cell r="B23640">
            <v>0</v>
          </cell>
        </row>
        <row r="23641">
          <cell r="A23641">
            <v>0</v>
          </cell>
          <cell r="B23641">
            <v>0</v>
          </cell>
        </row>
        <row r="23642">
          <cell r="A23642">
            <v>0</v>
          </cell>
          <cell r="B23642">
            <v>0</v>
          </cell>
        </row>
        <row r="23643">
          <cell r="A23643">
            <v>0</v>
          </cell>
          <cell r="B23643">
            <v>0</v>
          </cell>
        </row>
        <row r="23644">
          <cell r="A23644">
            <v>0</v>
          </cell>
          <cell r="B23644">
            <v>0</v>
          </cell>
        </row>
        <row r="23645">
          <cell r="A23645">
            <v>0</v>
          </cell>
          <cell r="B23645">
            <v>0</v>
          </cell>
        </row>
        <row r="23646">
          <cell r="A23646">
            <v>0</v>
          </cell>
          <cell r="B23646">
            <v>0</v>
          </cell>
        </row>
        <row r="23647">
          <cell r="A23647">
            <v>0</v>
          </cell>
          <cell r="B23647">
            <v>0</v>
          </cell>
        </row>
        <row r="23648">
          <cell r="A23648">
            <v>0</v>
          </cell>
          <cell r="B23648">
            <v>0</v>
          </cell>
        </row>
        <row r="23649">
          <cell r="A23649">
            <v>0</v>
          </cell>
          <cell r="B23649">
            <v>0</v>
          </cell>
        </row>
        <row r="23650">
          <cell r="A23650">
            <v>0</v>
          </cell>
          <cell r="B23650">
            <v>0</v>
          </cell>
        </row>
        <row r="23651">
          <cell r="A23651">
            <v>0</v>
          </cell>
          <cell r="B23651">
            <v>0</v>
          </cell>
        </row>
        <row r="23652">
          <cell r="A23652">
            <v>0</v>
          </cell>
          <cell r="B23652">
            <v>0</v>
          </cell>
        </row>
        <row r="23653">
          <cell r="A23653">
            <v>0</v>
          </cell>
          <cell r="B23653">
            <v>0</v>
          </cell>
        </row>
        <row r="23654">
          <cell r="A23654">
            <v>0</v>
          </cell>
          <cell r="B23654">
            <v>0</v>
          </cell>
        </row>
        <row r="23655">
          <cell r="A23655">
            <v>0</v>
          </cell>
          <cell r="B23655">
            <v>0</v>
          </cell>
        </row>
        <row r="23656">
          <cell r="A23656">
            <v>0</v>
          </cell>
          <cell r="B23656">
            <v>0</v>
          </cell>
        </row>
        <row r="23657">
          <cell r="A23657">
            <v>0</v>
          </cell>
          <cell r="B23657">
            <v>0</v>
          </cell>
        </row>
        <row r="23658">
          <cell r="A23658">
            <v>0</v>
          </cell>
          <cell r="B23658">
            <v>0</v>
          </cell>
        </row>
        <row r="23659">
          <cell r="A23659">
            <v>0</v>
          </cell>
          <cell r="B23659">
            <v>0</v>
          </cell>
        </row>
        <row r="23660">
          <cell r="A23660">
            <v>0</v>
          </cell>
          <cell r="B23660">
            <v>0</v>
          </cell>
        </row>
        <row r="23661">
          <cell r="A23661">
            <v>0</v>
          </cell>
          <cell r="B23661">
            <v>0</v>
          </cell>
        </row>
        <row r="23662">
          <cell r="A23662">
            <v>0</v>
          </cell>
          <cell r="B23662">
            <v>0</v>
          </cell>
        </row>
        <row r="23663">
          <cell r="A23663">
            <v>0</v>
          </cell>
          <cell r="B23663">
            <v>0</v>
          </cell>
        </row>
        <row r="23664">
          <cell r="A23664">
            <v>0</v>
          </cell>
          <cell r="B23664">
            <v>0</v>
          </cell>
        </row>
        <row r="23665">
          <cell r="A23665">
            <v>0</v>
          </cell>
          <cell r="B23665">
            <v>0</v>
          </cell>
        </row>
        <row r="23666">
          <cell r="A23666">
            <v>0</v>
          </cell>
          <cell r="B23666">
            <v>0</v>
          </cell>
        </row>
        <row r="23667">
          <cell r="A23667">
            <v>0</v>
          </cell>
          <cell r="B23667">
            <v>0</v>
          </cell>
        </row>
        <row r="23668">
          <cell r="A23668">
            <v>0</v>
          </cell>
          <cell r="B23668">
            <v>0</v>
          </cell>
        </row>
        <row r="23669">
          <cell r="A23669">
            <v>0</v>
          </cell>
          <cell r="B23669">
            <v>0</v>
          </cell>
        </row>
        <row r="23670">
          <cell r="A23670">
            <v>0</v>
          </cell>
          <cell r="B23670">
            <v>0</v>
          </cell>
        </row>
        <row r="23671">
          <cell r="A23671">
            <v>0</v>
          </cell>
          <cell r="B23671">
            <v>0</v>
          </cell>
        </row>
        <row r="23672">
          <cell r="A23672">
            <v>0</v>
          </cell>
          <cell r="B23672">
            <v>0</v>
          </cell>
        </row>
        <row r="23673">
          <cell r="A23673">
            <v>0</v>
          </cell>
          <cell r="B23673">
            <v>0</v>
          </cell>
        </row>
        <row r="23674">
          <cell r="A23674">
            <v>0</v>
          </cell>
          <cell r="B23674">
            <v>0</v>
          </cell>
        </row>
        <row r="23675">
          <cell r="A23675">
            <v>0</v>
          </cell>
          <cell r="B23675">
            <v>0</v>
          </cell>
        </row>
        <row r="23676">
          <cell r="A23676">
            <v>0</v>
          </cell>
          <cell r="B23676">
            <v>0</v>
          </cell>
        </row>
        <row r="23677">
          <cell r="A23677">
            <v>0</v>
          </cell>
          <cell r="B23677">
            <v>0</v>
          </cell>
        </row>
        <row r="23678">
          <cell r="A23678">
            <v>0</v>
          </cell>
          <cell r="B23678">
            <v>0</v>
          </cell>
        </row>
        <row r="23679">
          <cell r="A23679">
            <v>0</v>
          </cell>
          <cell r="B23679">
            <v>0</v>
          </cell>
        </row>
        <row r="23680">
          <cell r="A23680">
            <v>0</v>
          </cell>
          <cell r="B23680">
            <v>0</v>
          </cell>
        </row>
        <row r="23681">
          <cell r="A23681">
            <v>0</v>
          </cell>
          <cell r="B23681">
            <v>0</v>
          </cell>
        </row>
        <row r="23682">
          <cell r="A23682">
            <v>0</v>
          </cell>
          <cell r="B23682">
            <v>0</v>
          </cell>
        </row>
        <row r="23683">
          <cell r="A23683">
            <v>0</v>
          </cell>
          <cell r="B23683">
            <v>0</v>
          </cell>
        </row>
        <row r="23684">
          <cell r="A23684">
            <v>0</v>
          </cell>
          <cell r="B23684">
            <v>0</v>
          </cell>
        </row>
        <row r="23685">
          <cell r="A23685">
            <v>0</v>
          </cell>
          <cell r="B23685">
            <v>0</v>
          </cell>
        </row>
        <row r="23686">
          <cell r="A23686">
            <v>0</v>
          </cell>
          <cell r="B23686">
            <v>0</v>
          </cell>
        </row>
        <row r="23687">
          <cell r="A23687">
            <v>0</v>
          </cell>
          <cell r="B23687">
            <v>0</v>
          </cell>
        </row>
        <row r="23688">
          <cell r="A23688">
            <v>0</v>
          </cell>
          <cell r="B23688">
            <v>0</v>
          </cell>
        </row>
        <row r="23689">
          <cell r="A23689">
            <v>0</v>
          </cell>
          <cell r="B23689">
            <v>0</v>
          </cell>
        </row>
        <row r="23690">
          <cell r="A23690">
            <v>0</v>
          </cell>
          <cell r="B23690">
            <v>0</v>
          </cell>
        </row>
        <row r="23691">
          <cell r="A23691">
            <v>0</v>
          </cell>
          <cell r="B23691">
            <v>0</v>
          </cell>
        </row>
        <row r="23692">
          <cell r="A23692">
            <v>0</v>
          </cell>
          <cell r="B23692">
            <v>0</v>
          </cell>
        </row>
        <row r="23693">
          <cell r="A23693">
            <v>0</v>
          </cell>
          <cell r="B23693">
            <v>0</v>
          </cell>
        </row>
        <row r="23694">
          <cell r="A23694">
            <v>0</v>
          </cell>
          <cell r="B23694">
            <v>0</v>
          </cell>
        </row>
        <row r="23695">
          <cell r="A23695">
            <v>0</v>
          </cell>
          <cell r="B23695">
            <v>0</v>
          </cell>
        </row>
        <row r="23696">
          <cell r="A23696">
            <v>0</v>
          </cell>
          <cell r="B23696">
            <v>0</v>
          </cell>
        </row>
        <row r="23697">
          <cell r="A23697">
            <v>0</v>
          </cell>
          <cell r="B23697">
            <v>0</v>
          </cell>
        </row>
        <row r="23698">
          <cell r="A23698">
            <v>0</v>
          </cell>
          <cell r="B23698">
            <v>0</v>
          </cell>
        </row>
        <row r="23699">
          <cell r="A23699">
            <v>0</v>
          </cell>
          <cell r="B23699">
            <v>0</v>
          </cell>
        </row>
        <row r="23700">
          <cell r="A23700">
            <v>0</v>
          </cell>
          <cell r="B23700">
            <v>0</v>
          </cell>
        </row>
        <row r="23701">
          <cell r="A23701">
            <v>0</v>
          </cell>
          <cell r="B23701">
            <v>0</v>
          </cell>
        </row>
        <row r="23702">
          <cell r="A23702">
            <v>0</v>
          </cell>
          <cell r="B23702">
            <v>0</v>
          </cell>
        </row>
        <row r="23703">
          <cell r="A23703">
            <v>0</v>
          </cell>
          <cell r="B23703">
            <v>0</v>
          </cell>
        </row>
        <row r="23704">
          <cell r="A23704">
            <v>0</v>
          </cell>
          <cell r="B23704">
            <v>0</v>
          </cell>
        </row>
        <row r="23705">
          <cell r="A23705">
            <v>0</v>
          </cell>
          <cell r="B23705">
            <v>0</v>
          </cell>
        </row>
        <row r="23706">
          <cell r="A23706">
            <v>0</v>
          </cell>
          <cell r="B23706">
            <v>0</v>
          </cell>
        </row>
        <row r="23707">
          <cell r="A23707">
            <v>0</v>
          </cell>
          <cell r="B23707">
            <v>0</v>
          </cell>
        </row>
        <row r="23708">
          <cell r="A23708">
            <v>0</v>
          </cell>
          <cell r="B23708">
            <v>0</v>
          </cell>
        </row>
        <row r="23709">
          <cell r="A23709">
            <v>0</v>
          </cell>
          <cell r="B23709">
            <v>0</v>
          </cell>
        </row>
        <row r="23710">
          <cell r="A23710">
            <v>0</v>
          </cell>
          <cell r="B23710">
            <v>0</v>
          </cell>
        </row>
        <row r="23711">
          <cell r="A23711">
            <v>0</v>
          </cell>
          <cell r="B23711">
            <v>0</v>
          </cell>
        </row>
        <row r="23712">
          <cell r="A23712">
            <v>0</v>
          </cell>
          <cell r="B23712">
            <v>0</v>
          </cell>
        </row>
        <row r="23713">
          <cell r="A23713">
            <v>0</v>
          </cell>
          <cell r="B23713">
            <v>0</v>
          </cell>
        </row>
        <row r="23714">
          <cell r="A23714">
            <v>0</v>
          </cell>
          <cell r="B23714">
            <v>0</v>
          </cell>
        </row>
        <row r="23715">
          <cell r="A23715">
            <v>0</v>
          </cell>
          <cell r="B23715">
            <v>0</v>
          </cell>
        </row>
        <row r="23716">
          <cell r="A23716">
            <v>0</v>
          </cell>
          <cell r="B23716">
            <v>0</v>
          </cell>
        </row>
        <row r="23717">
          <cell r="A23717">
            <v>0</v>
          </cell>
          <cell r="B23717">
            <v>0</v>
          </cell>
        </row>
        <row r="23718">
          <cell r="A23718">
            <v>0</v>
          </cell>
          <cell r="B23718">
            <v>0</v>
          </cell>
        </row>
        <row r="23719">
          <cell r="A23719">
            <v>0</v>
          </cell>
          <cell r="B23719">
            <v>0</v>
          </cell>
        </row>
        <row r="23720">
          <cell r="A23720">
            <v>0</v>
          </cell>
          <cell r="B23720">
            <v>0</v>
          </cell>
        </row>
        <row r="23721">
          <cell r="A23721">
            <v>0</v>
          </cell>
          <cell r="B23721">
            <v>0</v>
          </cell>
        </row>
        <row r="23722">
          <cell r="A23722">
            <v>0</v>
          </cell>
          <cell r="B23722">
            <v>0</v>
          </cell>
        </row>
        <row r="23723">
          <cell r="A23723">
            <v>0</v>
          </cell>
          <cell r="B23723">
            <v>0</v>
          </cell>
        </row>
        <row r="23724">
          <cell r="A23724">
            <v>0</v>
          </cell>
          <cell r="B23724">
            <v>0</v>
          </cell>
        </row>
        <row r="23725">
          <cell r="A23725">
            <v>0</v>
          </cell>
          <cell r="B23725">
            <v>0</v>
          </cell>
        </row>
        <row r="23726">
          <cell r="A23726">
            <v>0</v>
          </cell>
          <cell r="B23726">
            <v>0</v>
          </cell>
        </row>
        <row r="23727">
          <cell r="A23727">
            <v>0</v>
          </cell>
          <cell r="B23727">
            <v>0</v>
          </cell>
        </row>
        <row r="23728">
          <cell r="A23728">
            <v>0</v>
          </cell>
          <cell r="B23728">
            <v>0</v>
          </cell>
        </row>
        <row r="23729">
          <cell r="A23729">
            <v>0</v>
          </cell>
          <cell r="B23729">
            <v>0</v>
          </cell>
        </row>
        <row r="23730">
          <cell r="A23730">
            <v>0</v>
          </cell>
          <cell r="B23730">
            <v>0</v>
          </cell>
        </row>
        <row r="23731">
          <cell r="A23731">
            <v>0</v>
          </cell>
          <cell r="B23731">
            <v>0</v>
          </cell>
        </row>
        <row r="23732">
          <cell r="A23732">
            <v>0</v>
          </cell>
          <cell r="B23732">
            <v>0</v>
          </cell>
        </row>
        <row r="23733">
          <cell r="A23733">
            <v>0</v>
          </cell>
          <cell r="B23733">
            <v>0</v>
          </cell>
        </row>
        <row r="23734">
          <cell r="A23734">
            <v>0</v>
          </cell>
          <cell r="B23734">
            <v>0</v>
          </cell>
        </row>
        <row r="23735">
          <cell r="A23735">
            <v>0</v>
          </cell>
          <cell r="B23735">
            <v>0</v>
          </cell>
        </row>
        <row r="23736">
          <cell r="A23736">
            <v>0</v>
          </cell>
          <cell r="B23736">
            <v>0</v>
          </cell>
        </row>
        <row r="23737">
          <cell r="A23737">
            <v>0</v>
          </cell>
          <cell r="B23737">
            <v>0</v>
          </cell>
        </row>
        <row r="23738">
          <cell r="A23738">
            <v>0</v>
          </cell>
          <cell r="B23738">
            <v>0</v>
          </cell>
        </row>
        <row r="23739">
          <cell r="A23739">
            <v>0</v>
          </cell>
          <cell r="B23739">
            <v>0</v>
          </cell>
        </row>
        <row r="23740">
          <cell r="A23740">
            <v>0</v>
          </cell>
          <cell r="B23740">
            <v>0</v>
          </cell>
        </row>
        <row r="23741">
          <cell r="A23741">
            <v>0</v>
          </cell>
          <cell r="B23741">
            <v>0</v>
          </cell>
        </row>
        <row r="23742">
          <cell r="A23742">
            <v>0</v>
          </cell>
          <cell r="B23742">
            <v>0</v>
          </cell>
        </row>
        <row r="23743">
          <cell r="A23743">
            <v>0</v>
          </cell>
          <cell r="B23743">
            <v>0</v>
          </cell>
        </row>
        <row r="23744">
          <cell r="A23744">
            <v>0</v>
          </cell>
          <cell r="B23744">
            <v>0</v>
          </cell>
        </row>
        <row r="23745">
          <cell r="A23745">
            <v>0</v>
          </cell>
          <cell r="B23745">
            <v>0</v>
          </cell>
        </row>
        <row r="23746">
          <cell r="A23746">
            <v>0</v>
          </cell>
          <cell r="B23746">
            <v>0</v>
          </cell>
        </row>
        <row r="23747">
          <cell r="A23747">
            <v>0</v>
          </cell>
          <cell r="B23747">
            <v>0</v>
          </cell>
        </row>
        <row r="23748">
          <cell r="A23748">
            <v>0</v>
          </cell>
          <cell r="B23748">
            <v>0</v>
          </cell>
        </row>
        <row r="23749">
          <cell r="A23749">
            <v>0</v>
          </cell>
          <cell r="B23749">
            <v>0</v>
          </cell>
        </row>
        <row r="23750">
          <cell r="A23750">
            <v>0</v>
          </cell>
          <cell r="B23750">
            <v>0</v>
          </cell>
        </row>
        <row r="23751">
          <cell r="A23751">
            <v>0</v>
          </cell>
          <cell r="B23751">
            <v>0</v>
          </cell>
        </row>
        <row r="23752">
          <cell r="A23752">
            <v>0</v>
          </cell>
          <cell r="B23752">
            <v>0</v>
          </cell>
        </row>
        <row r="23753">
          <cell r="A23753">
            <v>0</v>
          </cell>
          <cell r="B23753">
            <v>0</v>
          </cell>
        </row>
        <row r="23754">
          <cell r="A23754">
            <v>0</v>
          </cell>
          <cell r="B23754">
            <v>0</v>
          </cell>
        </row>
        <row r="23755">
          <cell r="A23755">
            <v>0</v>
          </cell>
          <cell r="B23755">
            <v>0</v>
          </cell>
        </row>
        <row r="23756">
          <cell r="A23756">
            <v>0</v>
          </cell>
          <cell r="B23756">
            <v>0</v>
          </cell>
        </row>
        <row r="23757">
          <cell r="A23757">
            <v>0</v>
          </cell>
          <cell r="B23757">
            <v>0</v>
          </cell>
        </row>
        <row r="23758">
          <cell r="A23758">
            <v>0</v>
          </cell>
          <cell r="B23758">
            <v>0</v>
          </cell>
        </row>
        <row r="23759">
          <cell r="A23759">
            <v>0</v>
          </cell>
          <cell r="B23759">
            <v>0</v>
          </cell>
        </row>
        <row r="23760">
          <cell r="A23760">
            <v>0</v>
          </cell>
          <cell r="B23760">
            <v>0</v>
          </cell>
        </row>
        <row r="23761">
          <cell r="A23761">
            <v>0</v>
          </cell>
          <cell r="B23761">
            <v>0</v>
          </cell>
        </row>
        <row r="23762">
          <cell r="A23762">
            <v>0</v>
          </cell>
          <cell r="B23762">
            <v>0</v>
          </cell>
        </row>
        <row r="23763">
          <cell r="A23763">
            <v>0</v>
          </cell>
          <cell r="B23763">
            <v>0</v>
          </cell>
        </row>
        <row r="23764">
          <cell r="A23764">
            <v>0</v>
          </cell>
          <cell r="B23764">
            <v>0</v>
          </cell>
        </row>
        <row r="23765">
          <cell r="A23765">
            <v>0</v>
          </cell>
          <cell r="B23765">
            <v>0</v>
          </cell>
        </row>
        <row r="23766">
          <cell r="A23766">
            <v>0</v>
          </cell>
          <cell r="B23766">
            <v>0</v>
          </cell>
        </row>
        <row r="23767">
          <cell r="A23767">
            <v>0</v>
          </cell>
          <cell r="B23767">
            <v>0</v>
          </cell>
        </row>
        <row r="23768">
          <cell r="A23768">
            <v>0</v>
          </cell>
          <cell r="B23768">
            <v>0</v>
          </cell>
        </row>
        <row r="23769">
          <cell r="A23769">
            <v>0</v>
          </cell>
          <cell r="B23769">
            <v>0</v>
          </cell>
        </row>
        <row r="23770">
          <cell r="A23770">
            <v>0</v>
          </cell>
          <cell r="B23770">
            <v>0</v>
          </cell>
        </row>
        <row r="23771">
          <cell r="A23771">
            <v>0</v>
          </cell>
          <cell r="B23771">
            <v>0</v>
          </cell>
        </row>
        <row r="23772">
          <cell r="A23772">
            <v>0</v>
          </cell>
          <cell r="B23772">
            <v>0</v>
          </cell>
        </row>
        <row r="23773">
          <cell r="A23773">
            <v>0</v>
          </cell>
          <cell r="B23773">
            <v>0</v>
          </cell>
        </row>
        <row r="23774">
          <cell r="A23774">
            <v>0</v>
          </cell>
          <cell r="B23774">
            <v>0</v>
          </cell>
        </row>
        <row r="23775">
          <cell r="A23775">
            <v>0</v>
          </cell>
          <cell r="B23775">
            <v>0</v>
          </cell>
        </row>
        <row r="23776">
          <cell r="A23776">
            <v>0</v>
          </cell>
          <cell r="B23776">
            <v>0</v>
          </cell>
        </row>
        <row r="23777">
          <cell r="A23777">
            <v>0</v>
          </cell>
          <cell r="B23777">
            <v>0</v>
          </cell>
        </row>
        <row r="23778">
          <cell r="A23778">
            <v>0</v>
          </cell>
          <cell r="B23778">
            <v>0</v>
          </cell>
        </row>
        <row r="23779">
          <cell r="A23779">
            <v>0</v>
          </cell>
          <cell r="B23779">
            <v>0</v>
          </cell>
        </row>
        <row r="23780">
          <cell r="A23780">
            <v>0</v>
          </cell>
          <cell r="B23780">
            <v>0</v>
          </cell>
        </row>
        <row r="23781">
          <cell r="A23781">
            <v>0</v>
          </cell>
          <cell r="B23781">
            <v>0</v>
          </cell>
        </row>
        <row r="23782">
          <cell r="A23782">
            <v>0</v>
          </cell>
          <cell r="B23782">
            <v>0</v>
          </cell>
        </row>
        <row r="23783">
          <cell r="A23783">
            <v>0</v>
          </cell>
          <cell r="B23783">
            <v>0</v>
          </cell>
        </row>
        <row r="23784">
          <cell r="A23784">
            <v>0</v>
          </cell>
          <cell r="B23784">
            <v>0</v>
          </cell>
        </row>
        <row r="23785">
          <cell r="A23785">
            <v>0</v>
          </cell>
          <cell r="B23785">
            <v>0</v>
          </cell>
        </row>
        <row r="23786">
          <cell r="A23786">
            <v>0</v>
          </cell>
          <cell r="B23786">
            <v>0</v>
          </cell>
        </row>
        <row r="23787">
          <cell r="A23787">
            <v>0</v>
          </cell>
          <cell r="B23787">
            <v>0</v>
          </cell>
        </row>
        <row r="23788">
          <cell r="A23788">
            <v>0</v>
          </cell>
          <cell r="B23788">
            <v>0</v>
          </cell>
        </row>
        <row r="23789">
          <cell r="A23789">
            <v>0</v>
          </cell>
          <cell r="B23789">
            <v>0</v>
          </cell>
        </row>
        <row r="23790">
          <cell r="A23790">
            <v>0</v>
          </cell>
          <cell r="B23790">
            <v>0</v>
          </cell>
        </row>
        <row r="23791">
          <cell r="A23791">
            <v>0</v>
          </cell>
          <cell r="B23791">
            <v>0</v>
          </cell>
        </row>
        <row r="23792">
          <cell r="A23792">
            <v>0</v>
          </cell>
          <cell r="B23792">
            <v>0</v>
          </cell>
        </row>
        <row r="23793">
          <cell r="A23793">
            <v>0</v>
          </cell>
          <cell r="B23793">
            <v>0</v>
          </cell>
        </row>
        <row r="23794">
          <cell r="A23794">
            <v>0</v>
          </cell>
          <cell r="B23794">
            <v>0</v>
          </cell>
        </row>
        <row r="23795">
          <cell r="A23795">
            <v>0</v>
          </cell>
          <cell r="B23795">
            <v>0</v>
          </cell>
        </row>
        <row r="23796">
          <cell r="A23796">
            <v>0</v>
          </cell>
          <cell r="B23796">
            <v>0</v>
          </cell>
        </row>
        <row r="23797">
          <cell r="A23797">
            <v>0</v>
          </cell>
          <cell r="B23797">
            <v>0</v>
          </cell>
        </row>
        <row r="23798">
          <cell r="A23798">
            <v>0</v>
          </cell>
          <cell r="B23798">
            <v>0</v>
          </cell>
        </row>
        <row r="23799">
          <cell r="A23799">
            <v>0</v>
          </cell>
          <cell r="B23799">
            <v>0</v>
          </cell>
        </row>
        <row r="23800">
          <cell r="A23800">
            <v>0</v>
          </cell>
          <cell r="B23800">
            <v>0</v>
          </cell>
        </row>
        <row r="23801">
          <cell r="A23801">
            <v>0</v>
          </cell>
          <cell r="B23801">
            <v>0</v>
          </cell>
        </row>
        <row r="23802">
          <cell r="A23802">
            <v>0</v>
          </cell>
          <cell r="B23802">
            <v>0</v>
          </cell>
        </row>
        <row r="23803">
          <cell r="A23803">
            <v>0</v>
          </cell>
          <cell r="B23803">
            <v>0</v>
          </cell>
        </row>
        <row r="23804">
          <cell r="A23804">
            <v>0</v>
          </cell>
          <cell r="B23804">
            <v>0</v>
          </cell>
        </row>
        <row r="23805">
          <cell r="A23805">
            <v>0</v>
          </cell>
          <cell r="B23805">
            <v>0</v>
          </cell>
        </row>
        <row r="23806">
          <cell r="A23806">
            <v>0</v>
          </cell>
          <cell r="B23806">
            <v>0</v>
          </cell>
        </row>
        <row r="23807">
          <cell r="A23807">
            <v>0</v>
          </cell>
          <cell r="B23807">
            <v>0</v>
          </cell>
        </row>
        <row r="23808">
          <cell r="A23808">
            <v>0</v>
          </cell>
          <cell r="B23808">
            <v>0</v>
          </cell>
        </row>
        <row r="23809">
          <cell r="A23809">
            <v>0</v>
          </cell>
          <cell r="B23809">
            <v>0</v>
          </cell>
        </row>
        <row r="23810">
          <cell r="A23810">
            <v>0</v>
          </cell>
          <cell r="B23810">
            <v>0</v>
          </cell>
        </row>
        <row r="23811">
          <cell r="A23811">
            <v>0</v>
          </cell>
          <cell r="B23811">
            <v>0</v>
          </cell>
        </row>
        <row r="23812">
          <cell r="A23812">
            <v>0</v>
          </cell>
          <cell r="B23812">
            <v>0</v>
          </cell>
        </row>
        <row r="23813">
          <cell r="A23813">
            <v>0</v>
          </cell>
          <cell r="B23813">
            <v>0</v>
          </cell>
        </row>
        <row r="23814">
          <cell r="A23814">
            <v>0</v>
          </cell>
          <cell r="B23814">
            <v>0</v>
          </cell>
        </row>
        <row r="23815">
          <cell r="A23815">
            <v>0</v>
          </cell>
          <cell r="B23815">
            <v>0</v>
          </cell>
        </row>
        <row r="23816">
          <cell r="A23816">
            <v>0</v>
          </cell>
          <cell r="B23816">
            <v>0</v>
          </cell>
        </row>
        <row r="23817">
          <cell r="A23817">
            <v>0</v>
          </cell>
          <cell r="B23817">
            <v>0</v>
          </cell>
        </row>
        <row r="23818">
          <cell r="A23818">
            <v>0</v>
          </cell>
          <cell r="B23818">
            <v>0</v>
          </cell>
        </row>
        <row r="23819">
          <cell r="A23819">
            <v>0</v>
          </cell>
          <cell r="B23819">
            <v>0</v>
          </cell>
        </row>
        <row r="23820">
          <cell r="A23820">
            <v>0</v>
          </cell>
          <cell r="B23820">
            <v>0</v>
          </cell>
        </row>
        <row r="23821">
          <cell r="A23821">
            <v>0</v>
          </cell>
          <cell r="B23821">
            <v>0</v>
          </cell>
        </row>
        <row r="23822">
          <cell r="A23822">
            <v>0</v>
          </cell>
          <cell r="B23822">
            <v>0</v>
          </cell>
        </row>
        <row r="23823">
          <cell r="A23823">
            <v>0</v>
          </cell>
          <cell r="B23823">
            <v>0</v>
          </cell>
        </row>
        <row r="23824">
          <cell r="A23824">
            <v>0</v>
          </cell>
          <cell r="B23824">
            <v>0</v>
          </cell>
        </row>
        <row r="23825">
          <cell r="A23825">
            <v>0</v>
          </cell>
          <cell r="B23825">
            <v>0</v>
          </cell>
        </row>
        <row r="23826">
          <cell r="A23826">
            <v>0</v>
          </cell>
          <cell r="B23826">
            <v>0</v>
          </cell>
        </row>
        <row r="23827">
          <cell r="A23827">
            <v>0</v>
          </cell>
          <cell r="B23827">
            <v>0</v>
          </cell>
        </row>
        <row r="23828">
          <cell r="A23828">
            <v>0</v>
          </cell>
          <cell r="B23828">
            <v>0</v>
          </cell>
        </row>
        <row r="23829">
          <cell r="A23829">
            <v>0</v>
          </cell>
          <cell r="B23829">
            <v>0</v>
          </cell>
        </row>
        <row r="23830">
          <cell r="A23830">
            <v>0</v>
          </cell>
          <cell r="B23830">
            <v>0</v>
          </cell>
        </row>
        <row r="23831">
          <cell r="A23831">
            <v>0</v>
          </cell>
          <cell r="B23831">
            <v>0</v>
          </cell>
        </row>
        <row r="23832">
          <cell r="A23832">
            <v>0</v>
          </cell>
          <cell r="B23832">
            <v>0</v>
          </cell>
        </row>
        <row r="23833">
          <cell r="A23833">
            <v>0</v>
          </cell>
          <cell r="B23833">
            <v>0</v>
          </cell>
        </row>
        <row r="23834">
          <cell r="A23834">
            <v>0</v>
          </cell>
          <cell r="B23834">
            <v>0</v>
          </cell>
        </row>
        <row r="23835">
          <cell r="A23835">
            <v>0</v>
          </cell>
          <cell r="B23835">
            <v>0</v>
          </cell>
        </row>
        <row r="23836">
          <cell r="A23836">
            <v>0</v>
          </cell>
          <cell r="B23836">
            <v>0</v>
          </cell>
        </row>
        <row r="23837">
          <cell r="A23837">
            <v>0</v>
          </cell>
          <cell r="B23837">
            <v>0</v>
          </cell>
        </row>
        <row r="23838">
          <cell r="A23838">
            <v>0</v>
          </cell>
          <cell r="B23838">
            <v>0</v>
          </cell>
        </row>
        <row r="23839">
          <cell r="A23839">
            <v>0</v>
          </cell>
          <cell r="B23839">
            <v>0</v>
          </cell>
        </row>
        <row r="23840">
          <cell r="A23840">
            <v>0</v>
          </cell>
          <cell r="B23840">
            <v>0</v>
          </cell>
        </row>
        <row r="23841">
          <cell r="A23841">
            <v>0</v>
          </cell>
          <cell r="B23841">
            <v>0</v>
          </cell>
        </row>
        <row r="23842">
          <cell r="A23842">
            <v>0</v>
          </cell>
          <cell r="B23842">
            <v>0</v>
          </cell>
        </row>
        <row r="23843">
          <cell r="A23843">
            <v>0</v>
          </cell>
          <cell r="B23843">
            <v>0</v>
          </cell>
        </row>
        <row r="23844">
          <cell r="A23844">
            <v>0</v>
          </cell>
          <cell r="B23844">
            <v>0</v>
          </cell>
        </row>
        <row r="23845">
          <cell r="A23845">
            <v>0</v>
          </cell>
          <cell r="B23845">
            <v>0</v>
          </cell>
        </row>
        <row r="23846">
          <cell r="A23846">
            <v>0</v>
          </cell>
          <cell r="B23846">
            <v>0</v>
          </cell>
        </row>
        <row r="23847">
          <cell r="A23847">
            <v>0</v>
          </cell>
          <cell r="B23847">
            <v>0</v>
          </cell>
        </row>
        <row r="23848">
          <cell r="A23848">
            <v>0</v>
          </cell>
          <cell r="B23848">
            <v>0</v>
          </cell>
        </row>
        <row r="23849">
          <cell r="A23849">
            <v>0</v>
          </cell>
          <cell r="B23849">
            <v>0</v>
          </cell>
        </row>
        <row r="23850">
          <cell r="A23850">
            <v>0</v>
          </cell>
          <cell r="B23850">
            <v>0</v>
          </cell>
        </row>
        <row r="23851">
          <cell r="A23851">
            <v>0</v>
          </cell>
          <cell r="B23851">
            <v>0</v>
          </cell>
        </row>
        <row r="23852">
          <cell r="A23852">
            <v>0</v>
          </cell>
          <cell r="B23852">
            <v>0</v>
          </cell>
        </row>
        <row r="23853">
          <cell r="A23853">
            <v>0</v>
          </cell>
          <cell r="B23853">
            <v>0</v>
          </cell>
        </row>
        <row r="23854">
          <cell r="A23854">
            <v>0</v>
          </cell>
          <cell r="B23854">
            <v>0</v>
          </cell>
        </row>
        <row r="23855">
          <cell r="A23855">
            <v>0</v>
          </cell>
          <cell r="B23855">
            <v>0</v>
          </cell>
        </row>
        <row r="23856">
          <cell r="A23856">
            <v>0</v>
          </cell>
          <cell r="B23856">
            <v>0</v>
          </cell>
        </row>
        <row r="23857">
          <cell r="A23857">
            <v>0</v>
          </cell>
          <cell r="B23857">
            <v>0</v>
          </cell>
        </row>
        <row r="23858">
          <cell r="A23858">
            <v>0</v>
          </cell>
          <cell r="B23858">
            <v>0</v>
          </cell>
        </row>
        <row r="23859">
          <cell r="A23859">
            <v>0</v>
          </cell>
          <cell r="B23859">
            <v>0</v>
          </cell>
        </row>
        <row r="23860">
          <cell r="A23860">
            <v>0</v>
          </cell>
          <cell r="B23860">
            <v>0</v>
          </cell>
        </row>
        <row r="23861">
          <cell r="A23861">
            <v>0</v>
          </cell>
          <cell r="B23861">
            <v>0</v>
          </cell>
        </row>
        <row r="23862">
          <cell r="A23862">
            <v>0</v>
          </cell>
          <cell r="B23862">
            <v>0</v>
          </cell>
        </row>
        <row r="23863">
          <cell r="A23863">
            <v>0</v>
          </cell>
          <cell r="B23863">
            <v>0</v>
          </cell>
        </row>
        <row r="23864">
          <cell r="A23864">
            <v>0</v>
          </cell>
          <cell r="B23864">
            <v>0</v>
          </cell>
        </row>
        <row r="23865">
          <cell r="A23865">
            <v>0</v>
          </cell>
          <cell r="B23865">
            <v>0</v>
          </cell>
        </row>
        <row r="23866">
          <cell r="A23866">
            <v>0</v>
          </cell>
          <cell r="B23866">
            <v>0</v>
          </cell>
        </row>
        <row r="23867">
          <cell r="A23867">
            <v>0</v>
          </cell>
          <cell r="B23867">
            <v>0</v>
          </cell>
        </row>
        <row r="23868">
          <cell r="A23868">
            <v>0</v>
          </cell>
          <cell r="B23868">
            <v>0</v>
          </cell>
        </row>
        <row r="23869">
          <cell r="A23869">
            <v>0</v>
          </cell>
          <cell r="B23869">
            <v>0</v>
          </cell>
        </row>
        <row r="23870">
          <cell r="A23870">
            <v>0</v>
          </cell>
          <cell r="B23870">
            <v>0</v>
          </cell>
        </row>
        <row r="23871">
          <cell r="A23871">
            <v>0</v>
          </cell>
          <cell r="B23871">
            <v>0</v>
          </cell>
        </row>
        <row r="23872">
          <cell r="A23872">
            <v>0</v>
          </cell>
          <cell r="B23872">
            <v>0</v>
          </cell>
        </row>
        <row r="23873">
          <cell r="A23873">
            <v>0</v>
          </cell>
          <cell r="B23873">
            <v>0</v>
          </cell>
        </row>
        <row r="23874">
          <cell r="A23874">
            <v>0</v>
          </cell>
          <cell r="B23874">
            <v>0</v>
          </cell>
        </row>
        <row r="23875">
          <cell r="A23875">
            <v>0</v>
          </cell>
          <cell r="B23875">
            <v>0</v>
          </cell>
        </row>
        <row r="23876">
          <cell r="A23876">
            <v>0</v>
          </cell>
          <cell r="B23876">
            <v>0</v>
          </cell>
        </row>
        <row r="23877">
          <cell r="A23877">
            <v>0</v>
          </cell>
          <cell r="B23877">
            <v>0</v>
          </cell>
        </row>
        <row r="23878">
          <cell r="A23878">
            <v>0</v>
          </cell>
          <cell r="B23878">
            <v>0</v>
          </cell>
        </row>
        <row r="23879">
          <cell r="A23879">
            <v>0</v>
          </cell>
          <cell r="B23879">
            <v>0</v>
          </cell>
        </row>
        <row r="23880">
          <cell r="A23880">
            <v>0</v>
          </cell>
          <cell r="B23880">
            <v>0</v>
          </cell>
        </row>
        <row r="23881">
          <cell r="A23881">
            <v>0</v>
          </cell>
          <cell r="B23881">
            <v>0</v>
          </cell>
        </row>
        <row r="23882">
          <cell r="A23882">
            <v>0</v>
          </cell>
          <cell r="B23882">
            <v>0</v>
          </cell>
        </row>
        <row r="23883">
          <cell r="A23883">
            <v>0</v>
          </cell>
          <cell r="B23883">
            <v>0</v>
          </cell>
        </row>
        <row r="23884">
          <cell r="A23884">
            <v>0</v>
          </cell>
          <cell r="B23884">
            <v>0</v>
          </cell>
        </row>
        <row r="23885">
          <cell r="A23885">
            <v>0</v>
          </cell>
          <cell r="B23885">
            <v>0</v>
          </cell>
        </row>
        <row r="23886">
          <cell r="A23886">
            <v>0</v>
          </cell>
          <cell r="B23886">
            <v>0</v>
          </cell>
        </row>
        <row r="23887">
          <cell r="A23887">
            <v>0</v>
          </cell>
          <cell r="B23887">
            <v>0</v>
          </cell>
        </row>
        <row r="23888">
          <cell r="A23888">
            <v>0</v>
          </cell>
          <cell r="B23888">
            <v>0</v>
          </cell>
        </row>
        <row r="23889">
          <cell r="A23889">
            <v>0</v>
          </cell>
          <cell r="B23889">
            <v>0</v>
          </cell>
        </row>
        <row r="23890">
          <cell r="A23890">
            <v>0</v>
          </cell>
          <cell r="B23890">
            <v>0</v>
          </cell>
        </row>
        <row r="23891">
          <cell r="A23891">
            <v>0</v>
          </cell>
          <cell r="B23891">
            <v>0</v>
          </cell>
        </row>
        <row r="23892">
          <cell r="A23892">
            <v>0</v>
          </cell>
          <cell r="B23892">
            <v>0</v>
          </cell>
        </row>
        <row r="23893">
          <cell r="A23893">
            <v>0</v>
          </cell>
          <cell r="B23893">
            <v>0</v>
          </cell>
        </row>
        <row r="23894">
          <cell r="A23894">
            <v>0</v>
          </cell>
          <cell r="B23894">
            <v>0</v>
          </cell>
        </row>
        <row r="23895">
          <cell r="A23895">
            <v>0</v>
          </cell>
          <cell r="B23895">
            <v>0</v>
          </cell>
        </row>
        <row r="23896">
          <cell r="A23896">
            <v>0</v>
          </cell>
          <cell r="B23896">
            <v>0</v>
          </cell>
        </row>
        <row r="23897">
          <cell r="A23897">
            <v>0</v>
          </cell>
          <cell r="B23897">
            <v>0</v>
          </cell>
        </row>
        <row r="23898">
          <cell r="A23898">
            <v>0</v>
          </cell>
          <cell r="B23898">
            <v>0</v>
          </cell>
        </row>
        <row r="23899">
          <cell r="A23899">
            <v>0</v>
          </cell>
          <cell r="B23899">
            <v>0</v>
          </cell>
        </row>
        <row r="23900">
          <cell r="A23900">
            <v>0</v>
          </cell>
          <cell r="B23900">
            <v>0</v>
          </cell>
        </row>
        <row r="23901">
          <cell r="A23901">
            <v>0</v>
          </cell>
          <cell r="B23901">
            <v>0</v>
          </cell>
        </row>
        <row r="23902">
          <cell r="A23902">
            <v>0</v>
          </cell>
          <cell r="B23902">
            <v>0</v>
          </cell>
        </row>
        <row r="23903">
          <cell r="A23903">
            <v>0</v>
          </cell>
          <cell r="B23903">
            <v>0</v>
          </cell>
        </row>
        <row r="23904">
          <cell r="A23904">
            <v>0</v>
          </cell>
          <cell r="B23904">
            <v>0</v>
          </cell>
        </row>
        <row r="23905">
          <cell r="A23905">
            <v>0</v>
          </cell>
          <cell r="B23905">
            <v>0</v>
          </cell>
        </row>
        <row r="23906">
          <cell r="A23906">
            <v>0</v>
          </cell>
          <cell r="B23906">
            <v>0</v>
          </cell>
        </row>
        <row r="23907">
          <cell r="A23907">
            <v>0</v>
          </cell>
          <cell r="B23907">
            <v>0</v>
          </cell>
        </row>
        <row r="23908">
          <cell r="A23908">
            <v>0</v>
          </cell>
          <cell r="B23908">
            <v>0</v>
          </cell>
        </row>
        <row r="23909">
          <cell r="A23909">
            <v>0</v>
          </cell>
          <cell r="B23909">
            <v>0</v>
          </cell>
        </row>
        <row r="23910">
          <cell r="A23910">
            <v>0</v>
          </cell>
          <cell r="B23910">
            <v>0</v>
          </cell>
        </row>
        <row r="23911">
          <cell r="A23911">
            <v>0</v>
          </cell>
          <cell r="B23911">
            <v>0</v>
          </cell>
        </row>
        <row r="23912">
          <cell r="A23912">
            <v>0</v>
          </cell>
          <cell r="B23912">
            <v>0</v>
          </cell>
        </row>
        <row r="23913">
          <cell r="A23913">
            <v>0</v>
          </cell>
          <cell r="B23913">
            <v>0</v>
          </cell>
        </row>
        <row r="23914">
          <cell r="A23914">
            <v>0</v>
          </cell>
          <cell r="B23914">
            <v>0</v>
          </cell>
        </row>
        <row r="23915">
          <cell r="A23915">
            <v>0</v>
          </cell>
          <cell r="B23915">
            <v>0</v>
          </cell>
        </row>
        <row r="23916">
          <cell r="A23916">
            <v>0</v>
          </cell>
          <cell r="B23916">
            <v>0</v>
          </cell>
        </row>
        <row r="23917">
          <cell r="A23917">
            <v>0</v>
          </cell>
          <cell r="B23917">
            <v>0</v>
          </cell>
        </row>
        <row r="23918">
          <cell r="A23918">
            <v>0</v>
          </cell>
          <cell r="B23918">
            <v>0</v>
          </cell>
        </row>
        <row r="23919">
          <cell r="A23919">
            <v>0</v>
          </cell>
          <cell r="B23919">
            <v>0</v>
          </cell>
        </row>
        <row r="23920">
          <cell r="A23920">
            <v>0</v>
          </cell>
          <cell r="B23920">
            <v>0</v>
          </cell>
        </row>
        <row r="23921">
          <cell r="A23921">
            <v>0</v>
          </cell>
          <cell r="B23921">
            <v>0</v>
          </cell>
        </row>
        <row r="23922">
          <cell r="A23922">
            <v>0</v>
          </cell>
          <cell r="B23922">
            <v>0</v>
          </cell>
        </row>
        <row r="23923">
          <cell r="A23923">
            <v>0</v>
          </cell>
          <cell r="B23923">
            <v>0</v>
          </cell>
        </row>
        <row r="23924">
          <cell r="A23924">
            <v>0</v>
          </cell>
          <cell r="B23924">
            <v>0</v>
          </cell>
        </row>
        <row r="23925">
          <cell r="A23925">
            <v>0</v>
          </cell>
          <cell r="B23925">
            <v>0</v>
          </cell>
        </row>
        <row r="23926">
          <cell r="A23926">
            <v>0</v>
          </cell>
          <cell r="B23926">
            <v>0</v>
          </cell>
        </row>
        <row r="23927">
          <cell r="A23927">
            <v>0</v>
          </cell>
          <cell r="B23927">
            <v>0</v>
          </cell>
        </row>
        <row r="23928">
          <cell r="A23928">
            <v>0</v>
          </cell>
          <cell r="B23928">
            <v>0</v>
          </cell>
        </row>
        <row r="23929">
          <cell r="A23929">
            <v>0</v>
          </cell>
          <cell r="B23929">
            <v>0</v>
          </cell>
        </row>
        <row r="23930">
          <cell r="A23930">
            <v>0</v>
          </cell>
          <cell r="B23930">
            <v>0</v>
          </cell>
        </row>
        <row r="23931">
          <cell r="A23931">
            <v>0</v>
          </cell>
          <cell r="B23931">
            <v>0</v>
          </cell>
        </row>
        <row r="23932">
          <cell r="A23932">
            <v>0</v>
          </cell>
          <cell r="B23932">
            <v>0</v>
          </cell>
        </row>
        <row r="23933">
          <cell r="A23933">
            <v>0</v>
          </cell>
          <cell r="B23933">
            <v>0</v>
          </cell>
        </row>
        <row r="23934">
          <cell r="A23934">
            <v>0</v>
          </cell>
          <cell r="B23934">
            <v>0</v>
          </cell>
        </row>
        <row r="23935">
          <cell r="A23935">
            <v>0</v>
          </cell>
          <cell r="B23935">
            <v>0</v>
          </cell>
        </row>
        <row r="23936">
          <cell r="A23936">
            <v>0</v>
          </cell>
          <cell r="B23936">
            <v>0</v>
          </cell>
        </row>
        <row r="23937">
          <cell r="A23937">
            <v>0</v>
          </cell>
          <cell r="B23937">
            <v>0</v>
          </cell>
        </row>
        <row r="23938">
          <cell r="A23938">
            <v>0</v>
          </cell>
          <cell r="B23938">
            <v>0</v>
          </cell>
        </row>
        <row r="23939">
          <cell r="A23939">
            <v>0</v>
          </cell>
          <cell r="B23939">
            <v>0</v>
          </cell>
        </row>
        <row r="23940">
          <cell r="A23940">
            <v>0</v>
          </cell>
          <cell r="B23940">
            <v>0</v>
          </cell>
        </row>
        <row r="23941">
          <cell r="A23941">
            <v>0</v>
          </cell>
          <cell r="B23941">
            <v>0</v>
          </cell>
        </row>
        <row r="23942">
          <cell r="A23942">
            <v>0</v>
          </cell>
          <cell r="B23942">
            <v>0</v>
          </cell>
        </row>
        <row r="23943">
          <cell r="A23943">
            <v>0</v>
          </cell>
          <cell r="B23943">
            <v>0</v>
          </cell>
        </row>
        <row r="23944">
          <cell r="A23944">
            <v>0</v>
          </cell>
          <cell r="B23944">
            <v>0</v>
          </cell>
        </row>
        <row r="23945">
          <cell r="A23945">
            <v>0</v>
          </cell>
          <cell r="B23945">
            <v>0</v>
          </cell>
        </row>
        <row r="23946">
          <cell r="A23946">
            <v>0</v>
          </cell>
          <cell r="B23946">
            <v>0</v>
          </cell>
        </row>
        <row r="23947">
          <cell r="A23947">
            <v>0</v>
          </cell>
          <cell r="B23947">
            <v>0</v>
          </cell>
        </row>
        <row r="23948">
          <cell r="A23948">
            <v>0</v>
          </cell>
          <cell r="B23948">
            <v>0</v>
          </cell>
        </row>
        <row r="23949">
          <cell r="A23949">
            <v>0</v>
          </cell>
          <cell r="B23949">
            <v>0</v>
          </cell>
        </row>
        <row r="23950">
          <cell r="A23950">
            <v>0</v>
          </cell>
          <cell r="B23950">
            <v>0</v>
          </cell>
        </row>
        <row r="23951">
          <cell r="A23951">
            <v>0</v>
          </cell>
          <cell r="B23951">
            <v>0</v>
          </cell>
        </row>
        <row r="23952">
          <cell r="A23952">
            <v>0</v>
          </cell>
          <cell r="B23952">
            <v>0</v>
          </cell>
        </row>
        <row r="23953">
          <cell r="A23953">
            <v>0</v>
          </cell>
          <cell r="B23953">
            <v>0</v>
          </cell>
        </row>
        <row r="23954">
          <cell r="A23954">
            <v>0</v>
          </cell>
          <cell r="B23954">
            <v>0</v>
          </cell>
        </row>
        <row r="23955">
          <cell r="A23955">
            <v>0</v>
          </cell>
          <cell r="B23955">
            <v>0</v>
          </cell>
        </row>
        <row r="23956">
          <cell r="A23956">
            <v>0</v>
          </cell>
          <cell r="B23956">
            <v>0</v>
          </cell>
        </row>
        <row r="23957">
          <cell r="A23957">
            <v>0</v>
          </cell>
          <cell r="B23957">
            <v>0</v>
          </cell>
        </row>
        <row r="23958">
          <cell r="A23958">
            <v>0</v>
          </cell>
          <cell r="B23958">
            <v>0</v>
          </cell>
        </row>
        <row r="23959">
          <cell r="A23959">
            <v>0</v>
          </cell>
          <cell r="B23959">
            <v>0</v>
          </cell>
        </row>
        <row r="23960">
          <cell r="A23960">
            <v>0</v>
          </cell>
          <cell r="B23960">
            <v>0</v>
          </cell>
        </row>
        <row r="23961">
          <cell r="A23961">
            <v>0</v>
          </cell>
          <cell r="B23961">
            <v>0</v>
          </cell>
        </row>
        <row r="23962">
          <cell r="A23962">
            <v>0</v>
          </cell>
          <cell r="B23962">
            <v>0</v>
          </cell>
        </row>
        <row r="23963">
          <cell r="A23963">
            <v>0</v>
          </cell>
          <cell r="B23963">
            <v>0</v>
          </cell>
        </row>
        <row r="23964">
          <cell r="A23964">
            <v>0</v>
          </cell>
          <cell r="B23964">
            <v>0</v>
          </cell>
        </row>
        <row r="23965">
          <cell r="A23965">
            <v>0</v>
          </cell>
          <cell r="B23965">
            <v>0</v>
          </cell>
        </row>
        <row r="23966">
          <cell r="A23966">
            <v>0</v>
          </cell>
          <cell r="B23966">
            <v>0</v>
          </cell>
        </row>
        <row r="23967">
          <cell r="A23967">
            <v>0</v>
          </cell>
          <cell r="B23967">
            <v>0</v>
          </cell>
        </row>
        <row r="23968">
          <cell r="A23968">
            <v>0</v>
          </cell>
          <cell r="B23968">
            <v>0</v>
          </cell>
        </row>
        <row r="23969">
          <cell r="A23969">
            <v>0</v>
          </cell>
          <cell r="B23969">
            <v>0</v>
          </cell>
        </row>
        <row r="23970">
          <cell r="A23970">
            <v>0</v>
          </cell>
          <cell r="B23970">
            <v>0</v>
          </cell>
        </row>
        <row r="23971">
          <cell r="A23971">
            <v>0</v>
          </cell>
          <cell r="B23971">
            <v>0</v>
          </cell>
        </row>
        <row r="23972">
          <cell r="A23972">
            <v>0</v>
          </cell>
          <cell r="B23972">
            <v>0</v>
          </cell>
        </row>
        <row r="23973">
          <cell r="A23973">
            <v>0</v>
          </cell>
          <cell r="B23973">
            <v>0</v>
          </cell>
        </row>
        <row r="23974">
          <cell r="A23974">
            <v>0</v>
          </cell>
          <cell r="B23974">
            <v>0</v>
          </cell>
        </row>
        <row r="23975">
          <cell r="A23975">
            <v>0</v>
          </cell>
          <cell r="B23975">
            <v>0</v>
          </cell>
        </row>
        <row r="23976">
          <cell r="A23976">
            <v>0</v>
          </cell>
          <cell r="B23976">
            <v>0</v>
          </cell>
        </row>
        <row r="23977">
          <cell r="A23977">
            <v>0</v>
          </cell>
          <cell r="B23977">
            <v>0</v>
          </cell>
        </row>
        <row r="23978">
          <cell r="A23978">
            <v>0</v>
          </cell>
          <cell r="B23978">
            <v>0</v>
          </cell>
        </row>
        <row r="23979">
          <cell r="A23979">
            <v>0</v>
          </cell>
          <cell r="B23979">
            <v>0</v>
          </cell>
        </row>
        <row r="23980">
          <cell r="A23980">
            <v>0</v>
          </cell>
          <cell r="B23980">
            <v>0</v>
          </cell>
        </row>
        <row r="23981">
          <cell r="A23981">
            <v>0</v>
          </cell>
          <cell r="B23981">
            <v>0</v>
          </cell>
        </row>
        <row r="23982">
          <cell r="A23982">
            <v>0</v>
          </cell>
          <cell r="B23982">
            <v>0</v>
          </cell>
        </row>
        <row r="23983">
          <cell r="A23983">
            <v>0</v>
          </cell>
          <cell r="B23983">
            <v>0</v>
          </cell>
        </row>
        <row r="23984">
          <cell r="A23984">
            <v>0</v>
          </cell>
          <cell r="B23984">
            <v>0</v>
          </cell>
        </row>
        <row r="23985">
          <cell r="A23985">
            <v>0</v>
          </cell>
          <cell r="B23985">
            <v>0</v>
          </cell>
        </row>
        <row r="23986">
          <cell r="A23986">
            <v>0</v>
          </cell>
          <cell r="B23986">
            <v>0</v>
          </cell>
        </row>
        <row r="23987">
          <cell r="A23987">
            <v>0</v>
          </cell>
          <cell r="B23987">
            <v>0</v>
          </cell>
        </row>
        <row r="23988">
          <cell r="A23988">
            <v>0</v>
          </cell>
          <cell r="B23988">
            <v>0</v>
          </cell>
        </row>
        <row r="23989">
          <cell r="A23989">
            <v>0</v>
          </cell>
          <cell r="B23989">
            <v>0</v>
          </cell>
        </row>
        <row r="23990">
          <cell r="A23990">
            <v>0</v>
          </cell>
          <cell r="B23990">
            <v>0</v>
          </cell>
        </row>
        <row r="23991">
          <cell r="A23991">
            <v>0</v>
          </cell>
          <cell r="B23991">
            <v>0</v>
          </cell>
        </row>
        <row r="23992">
          <cell r="A23992">
            <v>0</v>
          </cell>
          <cell r="B23992">
            <v>0</v>
          </cell>
        </row>
        <row r="23993">
          <cell r="A23993">
            <v>0</v>
          </cell>
          <cell r="B23993">
            <v>0</v>
          </cell>
        </row>
        <row r="23994">
          <cell r="A23994">
            <v>0</v>
          </cell>
          <cell r="B23994">
            <v>0</v>
          </cell>
        </row>
        <row r="23995">
          <cell r="A23995">
            <v>0</v>
          </cell>
          <cell r="B23995">
            <v>0</v>
          </cell>
        </row>
        <row r="23996">
          <cell r="A23996">
            <v>0</v>
          </cell>
          <cell r="B23996">
            <v>0</v>
          </cell>
        </row>
        <row r="23997">
          <cell r="A23997">
            <v>0</v>
          </cell>
          <cell r="B23997">
            <v>0</v>
          </cell>
        </row>
        <row r="23998">
          <cell r="A23998">
            <v>0</v>
          </cell>
          <cell r="B23998">
            <v>0</v>
          </cell>
        </row>
        <row r="23999">
          <cell r="A23999">
            <v>0</v>
          </cell>
          <cell r="B23999">
            <v>0</v>
          </cell>
        </row>
        <row r="24000">
          <cell r="A24000">
            <v>0</v>
          </cell>
          <cell r="B24000">
            <v>0</v>
          </cell>
        </row>
        <row r="24001">
          <cell r="A24001">
            <v>0</v>
          </cell>
          <cell r="B24001">
            <v>0</v>
          </cell>
        </row>
        <row r="24002">
          <cell r="A24002">
            <v>0</v>
          </cell>
          <cell r="B24002">
            <v>0</v>
          </cell>
        </row>
        <row r="24003">
          <cell r="A24003">
            <v>0</v>
          </cell>
          <cell r="B24003">
            <v>0</v>
          </cell>
        </row>
        <row r="24004">
          <cell r="A24004">
            <v>0</v>
          </cell>
          <cell r="B24004">
            <v>0</v>
          </cell>
        </row>
        <row r="24005">
          <cell r="A24005">
            <v>0</v>
          </cell>
          <cell r="B24005">
            <v>0</v>
          </cell>
        </row>
        <row r="24006">
          <cell r="A24006">
            <v>0</v>
          </cell>
          <cell r="B24006">
            <v>0</v>
          </cell>
        </row>
        <row r="24007">
          <cell r="A24007">
            <v>0</v>
          </cell>
          <cell r="B24007">
            <v>0</v>
          </cell>
        </row>
        <row r="24008">
          <cell r="A24008">
            <v>0</v>
          </cell>
          <cell r="B24008">
            <v>0</v>
          </cell>
        </row>
        <row r="24009">
          <cell r="A24009">
            <v>0</v>
          </cell>
          <cell r="B24009">
            <v>0</v>
          </cell>
        </row>
        <row r="24010">
          <cell r="A24010">
            <v>0</v>
          </cell>
          <cell r="B24010">
            <v>0</v>
          </cell>
        </row>
        <row r="24011">
          <cell r="A24011">
            <v>0</v>
          </cell>
          <cell r="B24011">
            <v>0</v>
          </cell>
        </row>
        <row r="24012">
          <cell r="A24012">
            <v>0</v>
          </cell>
          <cell r="B24012">
            <v>0</v>
          </cell>
        </row>
        <row r="24013">
          <cell r="A24013">
            <v>0</v>
          </cell>
          <cell r="B24013">
            <v>0</v>
          </cell>
        </row>
        <row r="24014">
          <cell r="A24014">
            <v>0</v>
          </cell>
          <cell r="B24014">
            <v>0</v>
          </cell>
        </row>
        <row r="24015">
          <cell r="A24015">
            <v>0</v>
          </cell>
          <cell r="B24015">
            <v>0</v>
          </cell>
        </row>
        <row r="24016">
          <cell r="A24016">
            <v>0</v>
          </cell>
          <cell r="B24016">
            <v>0</v>
          </cell>
        </row>
        <row r="24017">
          <cell r="A24017">
            <v>0</v>
          </cell>
          <cell r="B24017">
            <v>0</v>
          </cell>
        </row>
        <row r="24018">
          <cell r="A24018">
            <v>0</v>
          </cell>
          <cell r="B24018">
            <v>0</v>
          </cell>
        </row>
        <row r="24019">
          <cell r="A24019">
            <v>0</v>
          </cell>
          <cell r="B24019">
            <v>0</v>
          </cell>
        </row>
        <row r="24020">
          <cell r="A24020">
            <v>0</v>
          </cell>
          <cell r="B24020">
            <v>0</v>
          </cell>
        </row>
        <row r="24021">
          <cell r="A24021">
            <v>0</v>
          </cell>
          <cell r="B24021">
            <v>0</v>
          </cell>
        </row>
        <row r="24022">
          <cell r="A24022">
            <v>0</v>
          </cell>
          <cell r="B24022">
            <v>0</v>
          </cell>
        </row>
        <row r="24023">
          <cell r="A24023">
            <v>0</v>
          </cell>
          <cell r="B24023">
            <v>0</v>
          </cell>
        </row>
        <row r="24024">
          <cell r="A24024">
            <v>0</v>
          </cell>
          <cell r="B24024">
            <v>0</v>
          </cell>
        </row>
        <row r="24025">
          <cell r="A24025">
            <v>0</v>
          </cell>
          <cell r="B24025">
            <v>0</v>
          </cell>
        </row>
        <row r="24026">
          <cell r="A24026">
            <v>0</v>
          </cell>
          <cell r="B24026">
            <v>0</v>
          </cell>
        </row>
        <row r="24027">
          <cell r="A24027">
            <v>0</v>
          </cell>
          <cell r="B24027">
            <v>0</v>
          </cell>
        </row>
        <row r="24028">
          <cell r="A24028">
            <v>0</v>
          </cell>
          <cell r="B24028">
            <v>0</v>
          </cell>
        </row>
        <row r="24029">
          <cell r="A24029">
            <v>0</v>
          </cell>
          <cell r="B24029">
            <v>0</v>
          </cell>
        </row>
        <row r="24030">
          <cell r="A24030">
            <v>0</v>
          </cell>
          <cell r="B24030">
            <v>0</v>
          </cell>
        </row>
        <row r="24031">
          <cell r="A24031">
            <v>0</v>
          </cell>
          <cell r="B24031">
            <v>0</v>
          </cell>
        </row>
        <row r="24032">
          <cell r="A24032">
            <v>0</v>
          </cell>
          <cell r="B24032">
            <v>0</v>
          </cell>
        </row>
        <row r="24033">
          <cell r="A24033">
            <v>0</v>
          </cell>
          <cell r="B24033">
            <v>0</v>
          </cell>
        </row>
        <row r="24034">
          <cell r="A24034">
            <v>0</v>
          </cell>
          <cell r="B24034">
            <v>0</v>
          </cell>
        </row>
        <row r="24035">
          <cell r="A24035">
            <v>0</v>
          </cell>
          <cell r="B24035">
            <v>0</v>
          </cell>
        </row>
        <row r="24036">
          <cell r="A24036">
            <v>0</v>
          </cell>
          <cell r="B24036">
            <v>0</v>
          </cell>
        </row>
        <row r="24037">
          <cell r="A24037">
            <v>0</v>
          </cell>
          <cell r="B24037">
            <v>0</v>
          </cell>
        </row>
        <row r="24038">
          <cell r="A24038">
            <v>0</v>
          </cell>
          <cell r="B24038">
            <v>0</v>
          </cell>
        </row>
        <row r="24039">
          <cell r="A24039">
            <v>0</v>
          </cell>
          <cell r="B24039">
            <v>0</v>
          </cell>
        </row>
        <row r="24040">
          <cell r="A24040">
            <v>0</v>
          </cell>
          <cell r="B24040">
            <v>0</v>
          </cell>
        </row>
        <row r="24041">
          <cell r="A24041">
            <v>0</v>
          </cell>
          <cell r="B24041">
            <v>0</v>
          </cell>
        </row>
        <row r="24042">
          <cell r="A24042">
            <v>0</v>
          </cell>
          <cell r="B24042">
            <v>0</v>
          </cell>
        </row>
        <row r="24043">
          <cell r="A24043">
            <v>0</v>
          </cell>
          <cell r="B24043">
            <v>0</v>
          </cell>
        </row>
        <row r="24044">
          <cell r="A24044">
            <v>0</v>
          </cell>
          <cell r="B24044">
            <v>0</v>
          </cell>
        </row>
        <row r="24045">
          <cell r="A24045">
            <v>0</v>
          </cell>
          <cell r="B24045">
            <v>0</v>
          </cell>
        </row>
        <row r="24046">
          <cell r="A24046">
            <v>0</v>
          </cell>
          <cell r="B24046">
            <v>0</v>
          </cell>
        </row>
        <row r="24047">
          <cell r="A24047">
            <v>0</v>
          </cell>
          <cell r="B24047">
            <v>0</v>
          </cell>
        </row>
        <row r="24048">
          <cell r="A24048">
            <v>0</v>
          </cell>
          <cell r="B24048">
            <v>0</v>
          </cell>
        </row>
        <row r="24049">
          <cell r="A24049">
            <v>0</v>
          </cell>
          <cell r="B24049">
            <v>0</v>
          </cell>
        </row>
        <row r="24050">
          <cell r="A24050">
            <v>0</v>
          </cell>
          <cell r="B24050">
            <v>0</v>
          </cell>
        </row>
        <row r="24051">
          <cell r="A24051">
            <v>0</v>
          </cell>
          <cell r="B24051">
            <v>0</v>
          </cell>
        </row>
        <row r="24052">
          <cell r="A24052">
            <v>0</v>
          </cell>
          <cell r="B24052">
            <v>0</v>
          </cell>
        </row>
        <row r="24053">
          <cell r="A24053">
            <v>0</v>
          </cell>
          <cell r="B24053">
            <v>0</v>
          </cell>
        </row>
        <row r="24054">
          <cell r="A24054">
            <v>0</v>
          </cell>
          <cell r="B24054">
            <v>0</v>
          </cell>
        </row>
        <row r="24055">
          <cell r="A24055">
            <v>0</v>
          </cell>
          <cell r="B24055">
            <v>0</v>
          </cell>
        </row>
        <row r="24056">
          <cell r="A24056">
            <v>0</v>
          </cell>
          <cell r="B24056">
            <v>0</v>
          </cell>
        </row>
        <row r="24057">
          <cell r="A24057">
            <v>0</v>
          </cell>
          <cell r="B24057">
            <v>0</v>
          </cell>
        </row>
        <row r="24058">
          <cell r="A24058">
            <v>0</v>
          </cell>
          <cell r="B24058">
            <v>0</v>
          </cell>
        </row>
        <row r="24059">
          <cell r="A24059">
            <v>0</v>
          </cell>
          <cell r="B24059">
            <v>0</v>
          </cell>
        </row>
        <row r="24060">
          <cell r="A24060">
            <v>0</v>
          </cell>
          <cell r="B24060">
            <v>0</v>
          </cell>
        </row>
        <row r="24061">
          <cell r="A24061">
            <v>0</v>
          </cell>
          <cell r="B24061">
            <v>0</v>
          </cell>
        </row>
        <row r="24062">
          <cell r="A24062">
            <v>0</v>
          </cell>
          <cell r="B24062">
            <v>0</v>
          </cell>
        </row>
        <row r="24063">
          <cell r="A24063">
            <v>0</v>
          </cell>
          <cell r="B24063">
            <v>0</v>
          </cell>
        </row>
        <row r="24064">
          <cell r="A24064">
            <v>0</v>
          </cell>
          <cell r="B24064">
            <v>0</v>
          </cell>
        </row>
        <row r="24065">
          <cell r="A24065">
            <v>0</v>
          </cell>
          <cell r="B24065">
            <v>0</v>
          </cell>
        </row>
        <row r="24066">
          <cell r="A24066">
            <v>0</v>
          </cell>
          <cell r="B24066">
            <v>0</v>
          </cell>
        </row>
        <row r="24067">
          <cell r="A24067">
            <v>0</v>
          </cell>
          <cell r="B24067">
            <v>0</v>
          </cell>
        </row>
        <row r="24068">
          <cell r="A24068">
            <v>0</v>
          </cell>
          <cell r="B24068">
            <v>0</v>
          </cell>
        </row>
        <row r="24069">
          <cell r="A24069">
            <v>0</v>
          </cell>
          <cell r="B24069">
            <v>0</v>
          </cell>
        </row>
        <row r="24070">
          <cell r="A24070">
            <v>0</v>
          </cell>
          <cell r="B24070">
            <v>0</v>
          </cell>
        </row>
        <row r="24071">
          <cell r="A24071">
            <v>0</v>
          </cell>
          <cell r="B24071">
            <v>0</v>
          </cell>
        </row>
        <row r="24072">
          <cell r="A24072">
            <v>0</v>
          </cell>
          <cell r="B24072">
            <v>0</v>
          </cell>
        </row>
        <row r="24073">
          <cell r="A24073">
            <v>0</v>
          </cell>
          <cell r="B24073">
            <v>0</v>
          </cell>
        </row>
        <row r="24074">
          <cell r="A24074">
            <v>0</v>
          </cell>
          <cell r="B24074">
            <v>0</v>
          </cell>
        </row>
        <row r="24075">
          <cell r="A24075">
            <v>0</v>
          </cell>
          <cell r="B24075">
            <v>0</v>
          </cell>
        </row>
        <row r="24076">
          <cell r="A24076">
            <v>0</v>
          </cell>
          <cell r="B24076">
            <v>0</v>
          </cell>
        </row>
        <row r="24077">
          <cell r="A24077">
            <v>0</v>
          </cell>
          <cell r="B24077">
            <v>0</v>
          </cell>
        </row>
        <row r="24078">
          <cell r="A24078">
            <v>0</v>
          </cell>
          <cell r="B24078">
            <v>0</v>
          </cell>
        </row>
        <row r="24079">
          <cell r="A24079">
            <v>0</v>
          </cell>
          <cell r="B24079">
            <v>0</v>
          </cell>
        </row>
        <row r="24080">
          <cell r="A24080">
            <v>0</v>
          </cell>
          <cell r="B24080">
            <v>0</v>
          </cell>
        </row>
        <row r="24081">
          <cell r="A24081">
            <v>0</v>
          </cell>
          <cell r="B24081">
            <v>0</v>
          </cell>
        </row>
        <row r="24082">
          <cell r="A24082">
            <v>0</v>
          </cell>
          <cell r="B24082">
            <v>0</v>
          </cell>
        </row>
        <row r="24083">
          <cell r="A24083">
            <v>0</v>
          </cell>
          <cell r="B24083">
            <v>0</v>
          </cell>
        </row>
        <row r="24084">
          <cell r="A24084">
            <v>0</v>
          </cell>
          <cell r="B24084">
            <v>0</v>
          </cell>
        </row>
        <row r="24085">
          <cell r="A24085">
            <v>0</v>
          </cell>
          <cell r="B24085">
            <v>0</v>
          </cell>
        </row>
        <row r="24086">
          <cell r="A24086">
            <v>0</v>
          </cell>
          <cell r="B24086">
            <v>0</v>
          </cell>
        </row>
        <row r="24087">
          <cell r="A24087">
            <v>0</v>
          </cell>
          <cell r="B24087">
            <v>0</v>
          </cell>
        </row>
        <row r="24088">
          <cell r="A24088">
            <v>0</v>
          </cell>
          <cell r="B24088">
            <v>0</v>
          </cell>
        </row>
        <row r="24089">
          <cell r="A24089">
            <v>0</v>
          </cell>
          <cell r="B24089">
            <v>0</v>
          </cell>
        </row>
        <row r="24090">
          <cell r="A24090">
            <v>0</v>
          </cell>
          <cell r="B24090">
            <v>0</v>
          </cell>
        </row>
        <row r="24091">
          <cell r="A24091">
            <v>0</v>
          </cell>
          <cell r="B24091">
            <v>0</v>
          </cell>
        </row>
        <row r="24092">
          <cell r="A24092">
            <v>0</v>
          </cell>
          <cell r="B24092">
            <v>0</v>
          </cell>
        </row>
        <row r="24093">
          <cell r="A24093">
            <v>0</v>
          </cell>
          <cell r="B24093">
            <v>0</v>
          </cell>
        </row>
        <row r="24094">
          <cell r="A24094">
            <v>0</v>
          </cell>
          <cell r="B24094">
            <v>0</v>
          </cell>
        </row>
        <row r="24095">
          <cell r="A24095">
            <v>0</v>
          </cell>
          <cell r="B24095">
            <v>0</v>
          </cell>
        </row>
        <row r="24096">
          <cell r="A24096">
            <v>0</v>
          </cell>
          <cell r="B24096">
            <v>0</v>
          </cell>
        </row>
        <row r="24097">
          <cell r="A24097">
            <v>0</v>
          </cell>
          <cell r="B24097">
            <v>0</v>
          </cell>
        </row>
        <row r="24098">
          <cell r="A24098">
            <v>0</v>
          </cell>
          <cell r="B24098">
            <v>0</v>
          </cell>
        </row>
        <row r="24099">
          <cell r="A24099">
            <v>0</v>
          </cell>
          <cell r="B24099">
            <v>0</v>
          </cell>
        </row>
        <row r="24100">
          <cell r="A24100">
            <v>0</v>
          </cell>
          <cell r="B24100">
            <v>0</v>
          </cell>
        </row>
        <row r="24101">
          <cell r="A24101">
            <v>0</v>
          </cell>
          <cell r="B24101">
            <v>0</v>
          </cell>
        </row>
        <row r="24102">
          <cell r="A24102">
            <v>0</v>
          </cell>
          <cell r="B24102">
            <v>0</v>
          </cell>
        </row>
        <row r="24103">
          <cell r="A24103">
            <v>0</v>
          </cell>
          <cell r="B24103">
            <v>0</v>
          </cell>
        </row>
        <row r="24104">
          <cell r="A24104">
            <v>0</v>
          </cell>
          <cell r="B24104">
            <v>0</v>
          </cell>
        </row>
        <row r="24105">
          <cell r="A24105">
            <v>0</v>
          </cell>
          <cell r="B24105">
            <v>0</v>
          </cell>
        </row>
        <row r="24106">
          <cell r="A24106">
            <v>0</v>
          </cell>
          <cell r="B24106">
            <v>0</v>
          </cell>
        </row>
        <row r="24107">
          <cell r="A24107">
            <v>0</v>
          </cell>
          <cell r="B24107">
            <v>0</v>
          </cell>
        </row>
        <row r="24108">
          <cell r="A24108">
            <v>0</v>
          </cell>
          <cell r="B24108">
            <v>0</v>
          </cell>
        </row>
        <row r="24109">
          <cell r="A24109">
            <v>0</v>
          </cell>
          <cell r="B24109">
            <v>0</v>
          </cell>
        </row>
        <row r="24110">
          <cell r="A24110">
            <v>0</v>
          </cell>
          <cell r="B24110">
            <v>0</v>
          </cell>
        </row>
        <row r="24111">
          <cell r="A24111">
            <v>0</v>
          </cell>
          <cell r="B24111">
            <v>0</v>
          </cell>
        </row>
        <row r="24112">
          <cell r="A24112">
            <v>0</v>
          </cell>
          <cell r="B24112">
            <v>0</v>
          </cell>
        </row>
        <row r="24113">
          <cell r="A24113">
            <v>0</v>
          </cell>
          <cell r="B24113">
            <v>0</v>
          </cell>
        </row>
        <row r="24114">
          <cell r="A24114">
            <v>0</v>
          </cell>
          <cell r="B24114">
            <v>0</v>
          </cell>
        </row>
        <row r="24115">
          <cell r="A24115">
            <v>0</v>
          </cell>
          <cell r="B24115">
            <v>0</v>
          </cell>
        </row>
        <row r="24116">
          <cell r="A24116">
            <v>0</v>
          </cell>
          <cell r="B24116">
            <v>0</v>
          </cell>
        </row>
        <row r="24117">
          <cell r="A24117">
            <v>0</v>
          </cell>
          <cell r="B24117">
            <v>0</v>
          </cell>
        </row>
        <row r="24118">
          <cell r="A24118">
            <v>0</v>
          </cell>
          <cell r="B24118">
            <v>0</v>
          </cell>
        </row>
        <row r="24119">
          <cell r="A24119">
            <v>0</v>
          </cell>
          <cell r="B24119">
            <v>0</v>
          </cell>
        </row>
        <row r="24120">
          <cell r="A24120">
            <v>0</v>
          </cell>
          <cell r="B24120">
            <v>0</v>
          </cell>
        </row>
        <row r="24121">
          <cell r="A24121">
            <v>0</v>
          </cell>
          <cell r="B24121">
            <v>0</v>
          </cell>
        </row>
        <row r="24122">
          <cell r="A24122">
            <v>0</v>
          </cell>
          <cell r="B24122">
            <v>0</v>
          </cell>
        </row>
        <row r="24123">
          <cell r="A24123">
            <v>0</v>
          </cell>
          <cell r="B24123">
            <v>0</v>
          </cell>
        </row>
        <row r="24124">
          <cell r="A24124">
            <v>0</v>
          </cell>
          <cell r="B24124">
            <v>0</v>
          </cell>
        </row>
        <row r="24125">
          <cell r="A24125">
            <v>0</v>
          </cell>
          <cell r="B24125">
            <v>0</v>
          </cell>
        </row>
        <row r="24126">
          <cell r="A24126">
            <v>0</v>
          </cell>
          <cell r="B24126">
            <v>0</v>
          </cell>
        </row>
        <row r="24127">
          <cell r="A24127">
            <v>0</v>
          </cell>
          <cell r="B24127">
            <v>0</v>
          </cell>
        </row>
        <row r="24128">
          <cell r="A24128">
            <v>0</v>
          </cell>
          <cell r="B24128">
            <v>0</v>
          </cell>
        </row>
        <row r="24129">
          <cell r="A24129">
            <v>0</v>
          </cell>
          <cell r="B24129">
            <v>0</v>
          </cell>
        </row>
        <row r="24130">
          <cell r="A24130">
            <v>0</v>
          </cell>
          <cell r="B24130">
            <v>0</v>
          </cell>
        </row>
        <row r="24131">
          <cell r="A24131">
            <v>0</v>
          </cell>
          <cell r="B24131">
            <v>0</v>
          </cell>
        </row>
        <row r="24132">
          <cell r="A24132">
            <v>0</v>
          </cell>
          <cell r="B24132">
            <v>0</v>
          </cell>
        </row>
        <row r="24133">
          <cell r="A24133">
            <v>0</v>
          </cell>
          <cell r="B24133">
            <v>0</v>
          </cell>
        </row>
        <row r="24134">
          <cell r="A24134">
            <v>0</v>
          </cell>
          <cell r="B24134">
            <v>0</v>
          </cell>
        </row>
        <row r="24135">
          <cell r="A24135">
            <v>0</v>
          </cell>
          <cell r="B24135">
            <v>0</v>
          </cell>
        </row>
        <row r="24136">
          <cell r="A24136">
            <v>0</v>
          </cell>
          <cell r="B24136">
            <v>0</v>
          </cell>
        </row>
        <row r="24137">
          <cell r="A24137">
            <v>0</v>
          </cell>
          <cell r="B24137">
            <v>0</v>
          </cell>
        </row>
        <row r="24138">
          <cell r="A24138">
            <v>0</v>
          </cell>
          <cell r="B24138">
            <v>0</v>
          </cell>
        </row>
        <row r="24139">
          <cell r="A24139">
            <v>0</v>
          </cell>
          <cell r="B24139">
            <v>0</v>
          </cell>
        </row>
        <row r="24140">
          <cell r="A24140">
            <v>0</v>
          </cell>
          <cell r="B24140">
            <v>0</v>
          </cell>
        </row>
        <row r="24141">
          <cell r="A24141">
            <v>0</v>
          </cell>
          <cell r="B24141">
            <v>0</v>
          </cell>
        </row>
        <row r="24142">
          <cell r="A24142">
            <v>0</v>
          </cell>
          <cell r="B24142">
            <v>0</v>
          </cell>
        </row>
        <row r="24143">
          <cell r="A24143">
            <v>0</v>
          </cell>
          <cell r="B24143">
            <v>0</v>
          </cell>
        </row>
        <row r="24144">
          <cell r="A24144">
            <v>0</v>
          </cell>
          <cell r="B24144">
            <v>0</v>
          </cell>
        </row>
        <row r="24145">
          <cell r="A24145">
            <v>0</v>
          </cell>
          <cell r="B24145">
            <v>0</v>
          </cell>
        </row>
        <row r="24146">
          <cell r="A24146">
            <v>0</v>
          </cell>
          <cell r="B24146">
            <v>0</v>
          </cell>
        </row>
        <row r="24147">
          <cell r="A24147">
            <v>0</v>
          </cell>
          <cell r="B24147">
            <v>0</v>
          </cell>
        </row>
        <row r="24148">
          <cell r="A24148">
            <v>0</v>
          </cell>
          <cell r="B24148">
            <v>0</v>
          </cell>
        </row>
        <row r="24149">
          <cell r="A24149">
            <v>0</v>
          </cell>
          <cell r="B24149">
            <v>0</v>
          </cell>
        </row>
        <row r="24150">
          <cell r="A24150">
            <v>0</v>
          </cell>
          <cell r="B24150">
            <v>0</v>
          </cell>
        </row>
        <row r="24151">
          <cell r="A24151">
            <v>0</v>
          </cell>
          <cell r="B24151">
            <v>0</v>
          </cell>
        </row>
        <row r="24152">
          <cell r="A24152">
            <v>0</v>
          </cell>
          <cell r="B24152">
            <v>0</v>
          </cell>
        </row>
        <row r="24153">
          <cell r="A24153">
            <v>0</v>
          </cell>
          <cell r="B24153">
            <v>0</v>
          </cell>
        </row>
        <row r="24154">
          <cell r="A24154">
            <v>0</v>
          </cell>
          <cell r="B24154">
            <v>0</v>
          </cell>
        </row>
        <row r="24155">
          <cell r="A24155">
            <v>0</v>
          </cell>
          <cell r="B24155">
            <v>0</v>
          </cell>
        </row>
        <row r="24156">
          <cell r="A24156">
            <v>0</v>
          </cell>
          <cell r="B24156">
            <v>0</v>
          </cell>
        </row>
        <row r="24157">
          <cell r="A24157">
            <v>0</v>
          </cell>
          <cell r="B24157">
            <v>0</v>
          </cell>
        </row>
        <row r="24158">
          <cell r="A24158">
            <v>0</v>
          </cell>
          <cell r="B24158">
            <v>0</v>
          </cell>
        </row>
        <row r="24159">
          <cell r="A24159">
            <v>0</v>
          </cell>
          <cell r="B24159">
            <v>0</v>
          </cell>
        </row>
        <row r="24160">
          <cell r="A24160">
            <v>0</v>
          </cell>
          <cell r="B24160">
            <v>0</v>
          </cell>
        </row>
        <row r="24161">
          <cell r="A24161">
            <v>0</v>
          </cell>
          <cell r="B24161">
            <v>0</v>
          </cell>
        </row>
        <row r="24162">
          <cell r="A24162">
            <v>0</v>
          </cell>
          <cell r="B24162">
            <v>0</v>
          </cell>
        </row>
        <row r="24163">
          <cell r="A24163">
            <v>0</v>
          </cell>
          <cell r="B24163">
            <v>0</v>
          </cell>
        </row>
        <row r="24164">
          <cell r="A24164">
            <v>0</v>
          </cell>
          <cell r="B24164">
            <v>0</v>
          </cell>
        </row>
        <row r="24165">
          <cell r="A24165">
            <v>0</v>
          </cell>
          <cell r="B24165">
            <v>0</v>
          </cell>
        </row>
        <row r="24166">
          <cell r="A24166">
            <v>0</v>
          </cell>
          <cell r="B24166">
            <v>0</v>
          </cell>
        </row>
        <row r="24167">
          <cell r="A24167">
            <v>0</v>
          </cell>
          <cell r="B24167">
            <v>0</v>
          </cell>
        </row>
        <row r="24168">
          <cell r="A24168">
            <v>0</v>
          </cell>
          <cell r="B24168">
            <v>0</v>
          </cell>
        </row>
        <row r="24169">
          <cell r="A24169">
            <v>0</v>
          </cell>
          <cell r="B24169">
            <v>0</v>
          </cell>
        </row>
        <row r="24170">
          <cell r="A24170">
            <v>0</v>
          </cell>
          <cell r="B24170">
            <v>0</v>
          </cell>
        </row>
        <row r="24171">
          <cell r="A24171">
            <v>0</v>
          </cell>
          <cell r="B24171">
            <v>0</v>
          </cell>
        </row>
        <row r="24172">
          <cell r="A24172">
            <v>0</v>
          </cell>
          <cell r="B24172">
            <v>0</v>
          </cell>
        </row>
        <row r="24173">
          <cell r="A24173">
            <v>0</v>
          </cell>
          <cell r="B24173">
            <v>0</v>
          </cell>
        </row>
        <row r="24174">
          <cell r="A24174">
            <v>0</v>
          </cell>
          <cell r="B24174">
            <v>0</v>
          </cell>
        </row>
        <row r="24175">
          <cell r="A24175">
            <v>0</v>
          </cell>
          <cell r="B24175">
            <v>0</v>
          </cell>
        </row>
        <row r="24176">
          <cell r="A24176">
            <v>0</v>
          </cell>
          <cell r="B24176">
            <v>0</v>
          </cell>
        </row>
        <row r="24177">
          <cell r="A24177">
            <v>0</v>
          </cell>
          <cell r="B24177">
            <v>0</v>
          </cell>
        </row>
        <row r="24178">
          <cell r="A24178">
            <v>0</v>
          </cell>
          <cell r="B24178">
            <v>0</v>
          </cell>
        </row>
        <row r="24179">
          <cell r="A24179">
            <v>0</v>
          </cell>
          <cell r="B24179">
            <v>0</v>
          </cell>
        </row>
        <row r="24180">
          <cell r="A24180">
            <v>0</v>
          </cell>
          <cell r="B24180">
            <v>0</v>
          </cell>
        </row>
        <row r="24181">
          <cell r="A24181">
            <v>0</v>
          </cell>
          <cell r="B24181">
            <v>0</v>
          </cell>
        </row>
        <row r="24182">
          <cell r="A24182">
            <v>0</v>
          </cell>
          <cell r="B24182">
            <v>0</v>
          </cell>
        </row>
        <row r="24183">
          <cell r="A24183">
            <v>0</v>
          </cell>
          <cell r="B24183">
            <v>0</v>
          </cell>
        </row>
        <row r="24184">
          <cell r="A24184">
            <v>0</v>
          </cell>
          <cell r="B24184">
            <v>0</v>
          </cell>
        </row>
        <row r="24185">
          <cell r="A24185">
            <v>0</v>
          </cell>
          <cell r="B24185">
            <v>0</v>
          </cell>
        </row>
        <row r="24186">
          <cell r="A24186">
            <v>0</v>
          </cell>
          <cell r="B24186">
            <v>0</v>
          </cell>
        </row>
        <row r="24187">
          <cell r="A24187">
            <v>0</v>
          </cell>
          <cell r="B24187">
            <v>0</v>
          </cell>
        </row>
        <row r="24188">
          <cell r="A24188">
            <v>0</v>
          </cell>
          <cell r="B24188">
            <v>0</v>
          </cell>
        </row>
        <row r="24189">
          <cell r="A24189">
            <v>0</v>
          </cell>
          <cell r="B24189">
            <v>0</v>
          </cell>
        </row>
        <row r="24190">
          <cell r="A24190">
            <v>0</v>
          </cell>
          <cell r="B24190">
            <v>0</v>
          </cell>
        </row>
        <row r="24191">
          <cell r="A24191">
            <v>0</v>
          </cell>
          <cell r="B24191">
            <v>0</v>
          </cell>
        </row>
        <row r="24192">
          <cell r="A24192">
            <v>0</v>
          </cell>
          <cell r="B24192">
            <v>0</v>
          </cell>
        </row>
        <row r="24193">
          <cell r="A24193">
            <v>0</v>
          </cell>
          <cell r="B24193">
            <v>0</v>
          </cell>
        </row>
        <row r="24194">
          <cell r="A24194">
            <v>0</v>
          </cell>
          <cell r="B24194">
            <v>0</v>
          </cell>
        </row>
        <row r="24195">
          <cell r="A24195">
            <v>0</v>
          </cell>
          <cell r="B24195">
            <v>0</v>
          </cell>
        </row>
        <row r="24196">
          <cell r="A24196">
            <v>0</v>
          </cell>
          <cell r="B24196">
            <v>0</v>
          </cell>
        </row>
        <row r="24197">
          <cell r="A24197">
            <v>0</v>
          </cell>
          <cell r="B24197">
            <v>0</v>
          </cell>
        </row>
        <row r="24198">
          <cell r="A24198">
            <v>0</v>
          </cell>
          <cell r="B24198">
            <v>0</v>
          </cell>
        </row>
        <row r="24199">
          <cell r="A24199">
            <v>0</v>
          </cell>
          <cell r="B24199">
            <v>0</v>
          </cell>
        </row>
        <row r="24200">
          <cell r="A24200">
            <v>0</v>
          </cell>
          <cell r="B24200">
            <v>0</v>
          </cell>
        </row>
        <row r="24201">
          <cell r="A24201">
            <v>0</v>
          </cell>
          <cell r="B24201">
            <v>0</v>
          </cell>
        </row>
        <row r="24202">
          <cell r="A24202">
            <v>0</v>
          </cell>
          <cell r="B24202">
            <v>0</v>
          </cell>
        </row>
        <row r="24203">
          <cell r="A24203">
            <v>0</v>
          </cell>
          <cell r="B24203">
            <v>0</v>
          </cell>
        </row>
        <row r="24204">
          <cell r="A24204">
            <v>0</v>
          </cell>
          <cell r="B24204">
            <v>0</v>
          </cell>
        </row>
        <row r="24205">
          <cell r="A24205">
            <v>0</v>
          </cell>
          <cell r="B24205">
            <v>0</v>
          </cell>
        </row>
        <row r="24206">
          <cell r="A24206">
            <v>0</v>
          </cell>
          <cell r="B24206">
            <v>0</v>
          </cell>
        </row>
        <row r="24207">
          <cell r="A24207">
            <v>0</v>
          </cell>
          <cell r="B24207">
            <v>0</v>
          </cell>
        </row>
        <row r="24208">
          <cell r="A24208">
            <v>0</v>
          </cell>
          <cell r="B24208">
            <v>0</v>
          </cell>
        </row>
        <row r="24209">
          <cell r="A24209">
            <v>0</v>
          </cell>
          <cell r="B24209">
            <v>0</v>
          </cell>
        </row>
        <row r="24210">
          <cell r="A24210">
            <v>0</v>
          </cell>
          <cell r="B24210">
            <v>0</v>
          </cell>
        </row>
        <row r="24211">
          <cell r="A24211">
            <v>0</v>
          </cell>
          <cell r="B24211">
            <v>0</v>
          </cell>
        </row>
        <row r="24212">
          <cell r="A24212">
            <v>0</v>
          </cell>
          <cell r="B24212">
            <v>0</v>
          </cell>
        </row>
        <row r="24213">
          <cell r="A24213">
            <v>0</v>
          </cell>
          <cell r="B24213">
            <v>0</v>
          </cell>
        </row>
        <row r="24214">
          <cell r="A24214">
            <v>0</v>
          </cell>
          <cell r="B24214">
            <v>0</v>
          </cell>
        </row>
        <row r="24215">
          <cell r="A24215">
            <v>0</v>
          </cell>
          <cell r="B24215">
            <v>0</v>
          </cell>
        </row>
        <row r="24216">
          <cell r="A24216">
            <v>0</v>
          </cell>
          <cell r="B24216">
            <v>0</v>
          </cell>
        </row>
        <row r="24217">
          <cell r="A24217">
            <v>0</v>
          </cell>
          <cell r="B24217">
            <v>0</v>
          </cell>
        </row>
        <row r="24218">
          <cell r="A24218">
            <v>0</v>
          </cell>
          <cell r="B24218">
            <v>0</v>
          </cell>
        </row>
        <row r="24219">
          <cell r="A24219">
            <v>0</v>
          </cell>
          <cell r="B24219">
            <v>0</v>
          </cell>
        </row>
        <row r="24220">
          <cell r="A24220">
            <v>0</v>
          </cell>
          <cell r="B24220">
            <v>0</v>
          </cell>
        </row>
        <row r="24221">
          <cell r="A24221">
            <v>0</v>
          </cell>
          <cell r="B24221">
            <v>0</v>
          </cell>
        </row>
        <row r="24222">
          <cell r="A24222">
            <v>0</v>
          </cell>
          <cell r="B24222">
            <v>0</v>
          </cell>
        </row>
        <row r="24223">
          <cell r="A24223">
            <v>0</v>
          </cell>
          <cell r="B24223">
            <v>0</v>
          </cell>
        </row>
        <row r="24224">
          <cell r="A24224">
            <v>0</v>
          </cell>
          <cell r="B24224">
            <v>0</v>
          </cell>
        </row>
        <row r="24225">
          <cell r="A24225">
            <v>0</v>
          </cell>
          <cell r="B24225">
            <v>0</v>
          </cell>
        </row>
        <row r="24226">
          <cell r="A24226">
            <v>0</v>
          </cell>
          <cell r="B24226">
            <v>0</v>
          </cell>
        </row>
        <row r="24227">
          <cell r="A24227">
            <v>0</v>
          </cell>
          <cell r="B24227">
            <v>0</v>
          </cell>
        </row>
        <row r="24228">
          <cell r="A24228">
            <v>0</v>
          </cell>
          <cell r="B24228">
            <v>0</v>
          </cell>
        </row>
        <row r="24229">
          <cell r="A24229">
            <v>0</v>
          </cell>
          <cell r="B24229">
            <v>0</v>
          </cell>
        </row>
        <row r="24230">
          <cell r="A24230">
            <v>0</v>
          </cell>
          <cell r="B24230">
            <v>0</v>
          </cell>
        </row>
        <row r="24231">
          <cell r="A24231">
            <v>0</v>
          </cell>
          <cell r="B24231">
            <v>0</v>
          </cell>
        </row>
        <row r="24232">
          <cell r="A24232">
            <v>0</v>
          </cell>
          <cell r="B24232">
            <v>0</v>
          </cell>
        </row>
        <row r="24233">
          <cell r="A24233">
            <v>0</v>
          </cell>
          <cell r="B24233">
            <v>0</v>
          </cell>
        </row>
        <row r="24234">
          <cell r="A24234">
            <v>0</v>
          </cell>
          <cell r="B24234">
            <v>0</v>
          </cell>
        </row>
        <row r="24235">
          <cell r="A24235">
            <v>0</v>
          </cell>
          <cell r="B24235">
            <v>0</v>
          </cell>
        </row>
        <row r="24236">
          <cell r="A24236">
            <v>0</v>
          </cell>
          <cell r="B24236">
            <v>0</v>
          </cell>
        </row>
        <row r="24237">
          <cell r="A24237">
            <v>0</v>
          </cell>
          <cell r="B24237">
            <v>0</v>
          </cell>
        </row>
        <row r="24238">
          <cell r="A24238">
            <v>0</v>
          </cell>
          <cell r="B24238">
            <v>0</v>
          </cell>
        </row>
        <row r="24239">
          <cell r="A24239">
            <v>0</v>
          </cell>
          <cell r="B24239">
            <v>0</v>
          </cell>
        </row>
        <row r="24240">
          <cell r="A24240">
            <v>0</v>
          </cell>
          <cell r="B24240">
            <v>0</v>
          </cell>
        </row>
        <row r="24241">
          <cell r="A24241">
            <v>0</v>
          </cell>
          <cell r="B24241">
            <v>0</v>
          </cell>
        </row>
        <row r="24242">
          <cell r="A24242">
            <v>0</v>
          </cell>
          <cell r="B24242">
            <v>0</v>
          </cell>
        </row>
        <row r="24243">
          <cell r="A24243">
            <v>0</v>
          </cell>
          <cell r="B24243">
            <v>0</v>
          </cell>
        </row>
        <row r="24244">
          <cell r="A24244">
            <v>0</v>
          </cell>
          <cell r="B24244">
            <v>0</v>
          </cell>
        </row>
        <row r="24245">
          <cell r="A24245">
            <v>0</v>
          </cell>
          <cell r="B24245">
            <v>0</v>
          </cell>
        </row>
        <row r="24246">
          <cell r="A24246">
            <v>0</v>
          </cell>
          <cell r="B24246">
            <v>0</v>
          </cell>
        </row>
        <row r="24247">
          <cell r="A24247">
            <v>0</v>
          </cell>
          <cell r="B24247">
            <v>0</v>
          </cell>
        </row>
        <row r="24248">
          <cell r="A24248">
            <v>0</v>
          </cell>
          <cell r="B24248">
            <v>0</v>
          </cell>
        </row>
        <row r="24249">
          <cell r="A24249">
            <v>0</v>
          </cell>
          <cell r="B24249">
            <v>0</v>
          </cell>
        </row>
        <row r="24250">
          <cell r="A24250">
            <v>0</v>
          </cell>
          <cell r="B24250">
            <v>0</v>
          </cell>
        </row>
        <row r="24251">
          <cell r="A24251">
            <v>0</v>
          </cell>
          <cell r="B24251">
            <v>0</v>
          </cell>
        </row>
        <row r="24252">
          <cell r="A24252">
            <v>0</v>
          </cell>
          <cell r="B24252">
            <v>0</v>
          </cell>
        </row>
        <row r="24253">
          <cell r="A24253">
            <v>0</v>
          </cell>
          <cell r="B24253">
            <v>0</v>
          </cell>
        </row>
        <row r="24254">
          <cell r="A24254">
            <v>0</v>
          </cell>
          <cell r="B24254">
            <v>0</v>
          </cell>
        </row>
        <row r="24255">
          <cell r="A24255">
            <v>0</v>
          </cell>
          <cell r="B24255">
            <v>0</v>
          </cell>
        </row>
        <row r="24256">
          <cell r="A24256">
            <v>0</v>
          </cell>
          <cell r="B24256">
            <v>0</v>
          </cell>
        </row>
        <row r="24257">
          <cell r="A24257">
            <v>0</v>
          </cell>
          <cell r="B24257">
            <v>0</v>
          </cell>
        </row>
        <row r="24258">
          <cell r="A24258">
            <v>0</v>
          </cell>
          <cell r="B24258">
            <v>0</v>
          </cell>
        </row>
        <row r="24259">
          <cell r="A24259">
            <v>0</v>
          </cell>
          <cell r="B24259">
            <v>0</v>
          </cell>
        </row>
        <row r="24260">
          <cell r="A24260">
            <v>0</v>
          </cell>
          <cell r="B24260">
            <v>0</v>
          </cell>
        </row>
        <row r="24261">
          <cell r="A24261">
            <v>0</v>
          </cell>
          <cell r="B24261">
            <v>0</v>
          </cell>
        </row>
        <row r="24262">
          <cell r="A24262">
            <v>0</v>
          </cell>
          <cell r="B24262">
            <v>0</v>
          </cell>
        </row>
        <row r="24263">
          <cell r="A24263">
            <v>0</v>
          </cell>
          <cell r="B24263">
            <v>0</v>
          </cell>
        </row>
        <row r="24264">
          <cell r="A24264">
            <v>0</v>
          </cell>
          <cell r="B24264">
            <v>0</v>
          </cell>
        </row>
        <row r="24265">
          <cell r="A24265">
            <v>0</v>
          </cell>
          <cell r="B24265">
            <v>0</v>
          </cell>
        </row>
        <row r="24266">
          <cell r="A24266">
            <v>0</v>
          </cell>
          <cell r="B24266">
            <v>0</v>
          </cell>
        </row>
        <row r="24267">
          <cell r="A24267">
            <v>0</v>
          </cell>
          <cell r="B24267">
            <v>0</v>
          </cell>
        </row>
        <row r="24268">
          <cell r="A24268">
            <v>0</v>
          </cell>
          <cell r="B24268">
            <v>0</v>
          </cell>
        </row>
        <row r="24269">
          <cell r="A24269">
            <v>0</v>
          </cell>
          <cell r="B24269">
            <v>0</v>
          </cell>
        </row>
        <row r="24270">
          <cell r="A24270">
            <v>0</v>
          </cell>
          <cell r="B24270">
            <v>0</v>
          </cell>
        </row>
        <row r="24271">
          <cell r="A24271">
            <v>0</v>
          </cell>
          <cell r="B24271">
            <v>0</v>
          </cell>
        </row>
        <row r="24272">
          <cell r="A24272">
            <v>0</v>
          </cell>
          <cell r="B24272">
            <v>0</v>
          </cell>
        </row>
        <row r="24273">
          <cell r="A24273">
            <v>0</v>
          </cell>
          <cell r="B24273">
            <v>0</v>
          </cell>
        </row>
        <row r="24274">
          <cell r="A24274">
            <v>0</v>
          </cell>
          <cell r="B24274">
            <v>0</v>
          </cell>
        </row>
        <row r="24275">
          <cell r="A24275">
            <v>0</v>
          </cell>
          <cell r="B24275">
            <v>0</v>
          </cell>
        </row>
        <row r="24276">
          <cell r="A24276">
            <v>0</v>
          </cell>
          <cell r="B24276">
            <v>0</v>
          </cell>
        </row>
        <row r="24277">
          <cell r="A24277">
            <v>0</v>
          </cell>
          <cell r="B24277">
            <v>0</v>
          </cell>
        </row>
        <row r="24278">
          <cell r="A24278">
            <v>0</v>
          </cell>
          <cell r="B24278">
            <v>0</v>
          </cell>
        </row>
        <row r="24279">
          <cell r="A24279">
            <v>0</v>
          </cell>
          <cell r="B24279">
            <v>0</v>
          </cell>
        </row>
        <row r="24280">
          <cell r="A24280">
            <v>0</v>
          </cell>
          <cell r="B24280">
            <v>0</v>
          </cell>
        </row>
        <row r="24281">
          <cell r="A24281">
            <v>0</v>
          </cell>
          <cell r="B24281">
            <v>0</v>
          </cell>
        </row>
        <row r="24282">
          <cell r="A24282">
            <v>0</v>
          </cell>
          <cell r="B24282">
            <v>0</v>
          </cell>
        </row>
        <row r="24283">
          <cell r="A24283">
            <v>0</v>
          </cell>
          <cell r="B24283">
            <v>0</v>
          </cell>
        </row>
        <row r="24284">
          <cell r="A24284">
            <v>0</v>
          </cell>
          <cell r="B24284">
            <v>0</v>
          </cell>
        </row>
        <row r="24285">
          <cell r="A24285">
            <v>0</v>
          </cell>
          <cell r="B24285">
            <v>0</v>
          </cell>
        </row>
        <row r="24286">
          <cell r="A24286">
            <v>0</v>
          </cell>
          <cell r="B24286">
            <v>0</v>
          </cell>
        </row>
        <row r="24287">
          <cell r="A24287">
            <v>0</v>
          </cell>
          <cell r="B24287">
            <v>0</v>
          </cell>
        </row>
        <row r="24288">
          <cell r="A24288">
            <v>0</v>
          </cell>
          <cell r="B24288">
            <v>0</v>
          </cell>
        </row>
        <row r="24289">
          <cell r="A24289">
            <v>0</v>
          </cell>
          <cell r="B24289">
            <v>0</v>
          </cell>
        </row>
        <row r="24290">
          <cell r="A24290">
            <v>0</v>
          </cell>
          <cell r="B24290">
            <v>0</v>
          </cell>
        </row>
        <row r="24291">
          <cell r="A24291">
            <v>0</v>
          </cell>
          <cell r="B24291">
            <v>0</v>
          </cell>
        </row>
        <row r="24292">
          <cell r="A24292">
            <v>0</v>
          </cell>
          <cell r="B24292">
            <v>0</v>
          </cell>
        </row>
        <row r="24293">
          <cell r="A24293">
            <v>0</v>
          </cell>
          <cell r="B24293">
            <v>0</v>
          </cell>
        </row>
        <row r="24294">
          <cell r="A24294">
            <v>0</v>
          </cell>
          <cell r="B24294">
            <v>0</v>
          </cell>
        </row>
        <row r="24295">
          <cell r="A24295">
            <v>0</v>
          </cell>
          <cell r="B24295">
            <v>0</v>
          </cell>
        </row>
        <row r="24296">
          <cell r="A24296">
            <v>0</v>
          </cell>
          <cell r="B24296">
            <v>0</v>
          </cell>
        </row>
        <row r="24297">
          <cell r="A24297">
            <v>0</v>
          </cell>
          <cell r="B24297">
            <v>0</v>
          </cell>
        </row>
        <row r="24298">
          <cell r="A24298">
            <v>0</v>
          </cell>
          <cell r="B24298">
            <v>0</v>
          </cell>
        </row>
        <row r="24299">
          <cell r="A24299">
            <v>0</v>
          </cell>
          <cell r="B24299">
            <v>0</v>
          </cell>
        </row>
        <row r="24300">
          <cell r="A24300">
            <v>0</v>
          </cell>
          <cell r="B24300">
            <v>0</v>
          </cell>
        </row>
        <row r="24301">
          <cell r="A24301">
            <v>0</v>
          </cell>
          <cell r="B24301">
            <v>0</v>
          </cell>
        </row>
        <row r="24302">
          <cell r="A24302">
            <v>0</v>
          </cell>
          <cell r="B24302">
            <v>0</v>
          </cell>
        </row>
        <row r="24303">
          <cell r="A24303">
            <v>0</v>
          </cell>
          <cell r="B24303">
            <v>0</v>
          </cell>
        </row>
        <row r="24304">
          <cell r="A24304">
            <v>0</v>
          </cell>
          <cell r="B24304">
            <v>0</v>
          </cell>
        </row>
        <row r="24305">
          <cell r="A24305">
            <v>0</v>
          </cell>
          <cell r="B24305">
            <v>0</v>
          </cell>
        </row>
        <row r="24306">
          <cell r="A24306">
            <v>0</v>
          </cell>
          <cell r="B24306">
            <v>0</v>
          </cell>
        </row>
        <row r="24307">
          <cell r="A24307">
            <v>0</v>
          </cell>
          <cell r="B24307">
            <v>0</v>
          </cell>
        </row>
        <row r="24308">
          <cell r="A24308">
            <v>0</v>
          </cell>
          <cell r="B24308">
            <v>0</v>
          </cell>
        </row>
        <row r="24309">
          <cell r="A24309">
            <v>0</v>
          </cell>
          <cell r="B24309">
            <v>0</v>
          </cell>
        </row>
        <row r="24310">
          <cell r="A24310">
            <v>0</v>
          </cell>
          <cell r="B24310">
            <v>0</v>
          </cell>
        </row>
        <row r="24311">
          <cell r="A24311">
            <v>0</v>
          </cell>
          <cell r="B24311">
            <v>0</v>
          </cell>
        </row>
        <row r="24312">
          <cell r="A24312">
            <v>0</v>
          </cell>
          <cell r="B24312">
            <v>0</v>
          </cell>
        </row>
        <row r="24313">
          <cell r="A24313">
            <v>0</v>
          </cell>
          <cell r="B24313">
            <v>0</v>
          </cell>
        </row>
        <row r="24314">
          <cell r="A24314">
            <v>0</v>
          </cell>
          <cell r="B24314">
            <v>0</v>
          </cell>
        </row>
        <row r="24315">
          <cell r="A24315">
            <v>0</v>
          </cell>
          <cell r="B24315">
            <v>0</v>
          </cell>
        </row>
        <row r="24316">
          <cell r="A24316">
            <v>0</v>
          </cell>
          <cell r="B24316">
            <v>0</v>
          </cell>
        </row>
        <row r="24317">
          <cell r="A24317">
            <v>0</v>
          </cell>
          <cell r="B24317">
            <v>0</v>
          </cell>
        </row>
        <row r="24318">
          <cell r="A24318">
            <v>0</v>
          </cell>
          <cell r="B24318">
            <v>0</v>
          </cell>
        </row>
        <row r="24319">
          <cell r="A24319">
            <v>0</v>
          </cell>
          <cell r="B24319">
            <v>0</v>
          </cell>
        </row>
        <row r="24320">
          <cell r="A24320">
            <v>0</v>
          </cell>
          <cell r="B24320">
            <v>0</v>
          </cell>
        </row>
        <row r="24321">
          <cell r="A24321">
            <v>0</v>
          </cell>
          <cell r="B24321">
            <v>0</v>
          </cell>
        </row>
        <row r="24322">
          <cell r="A24322">
            <v>0</v>
          </cell>
          <cell r="B24322">
            <v>0</v>
          </cell>
        </row>
        <row r="24323">
          <cell r="A24323">
            <v>0</v>
          </cell>
          <cell r="B24323">
            <v>0</v>
          </cell>
        </row>
        <row r="24324">
          <cell r="A24324">
            <v>0</v>
          </cell>
          <cell r="B24324">
            <v>0</v>
          </cell>
        </row>
        <row r="24325">
          <cell r="A24325">
            <v>0</v>
          </cell>
          <cell r="B24325">
            <v>0</v>
          </cell>
        </row>
        <row r="24326">
          <cell r="A24326">
            <v>0</v>
          </cell>
          <cell r="B24326">
            <v>0</v>
          </cell>
        </row>
        <row r="24327">
          <cell r="A24327">
            <v>0</v>
          </cell>
          <cell r="B24327">
            <v>0</v>
          </cell>
        </row>
        <row r="24328">
          <cell r="A24328">
            <v>0</v>
          </cell>
          <cell r="B24328">
            <v>0</v>
          </cell>
        </row>
        <row r="24329">
          <cell r="A24329">
            <v>0</v>
          </cell>
          <cell r="B24329">
            <v>0</v>
          </cell>
        </row>
        <row r="24330">
          <cell r="A24330">
            <v>0</v>
          </cell>
          <cell r="B24330">
            <v>0</v>
          </cell>
        </row>
        <row r="24331">
          <cell r="A24331">
            <v>0</v>
          </cell>
          <cell r="B24331">
            <v>0</v>
          </cell>
        </row>
        <row r="24332">
          <cell r="A24332">
            <v>0</v>
          </cell>
          <cell r="B24332">
            <v>0</v>
          </cell>
        </row>
        <row r="24333">
          <cell r="A24333">
            <v>0</v>
          </cell>
          <cell r="B24333">
            <v>0</v>
          </cell>
        </row>
        <row r="24334">
          <cell r="A24334">
            <v>0</v>
          </cell>
          <cell r="B24334">
            <v>0</v>
          </cell>
        </row>
        <row r="24335">
          <cell r="A24335">
            <v>0</v>
          </cell>
          <cell r="B24335">
            <v>0</v>
          </cell>
        </row>
        <row r="24336">
          <cell r="A24336">
            <v>0</v>
          </cell>
          <cell r="B24336">
            <v>0</v>
          </cell>
        </row>
        <row r="24337">
          <cell r="A24337">
            <v>0</v>
          </cell>
          <cell r="B24337">
            <v>0</v>
          </cell>
        </row>
        <row r="24338">
          <cell r="A24338">
            <v>0</v>
          </cell>
          <cell r="B24338">
            <v>0</v>
          </cell>
        </row>
        <row r="24339">
          <cell r="A24339">
            <v>0</v>
          </cell>
          <cell r="B24339">
            <v>0</v>
          </cell>
        </row>
        <row r="24340">
          <cell r="A24340">
            <v>0</v>
          </cell>
          <cell r="B24340">
            <v>0</v>
          </cell>
        </row>
        <row r="24341">
          <cell r="A24341">
            <v>0</v>
          </cell>
          <cell r="B24341">
            <v>0</v>
          </cell>
        </row>
        <row r="24342">
          <cell r="A24342">
            <v>0</v>
          </cell>
          <cell r="B24342">
            <v>0</v>
          </cell>
        </row>
        <row r="24343">
          <cell r="A24343">
            <v>0</v>
          </cell>
          <cell r="B24343">
            <v>0</v>
          </cell>
        </row>
        <row r="24344">
          <cell r="A24344">
            <v>0</v>
          </cell>
          <cell r="B24344">
            <v>0</v>
          </cell>
        </row>
        <row r="24345">
          <cell r="A24345">
            <v>0</v>
          </cell>
          <cell r="B24345">
            <v>0</v>
          </cell>
        </row>
        <row r="24346">
          <cell r="A24346">
            <v>0</v>
          </cell>
          <cell r="B24346">
            <v>0</v>
          </cell>
        </row>
        <row r="24347">
          <cell r="A24347">
            <v>0</v>
          </cell>
          <cell r="B24347">
            <v>0</v>
          </cell>
        </row>
        <row r="24348">
          <cell r="A24348">
            <v>0</v>
          </cell>
          <cell r="B24348">
            <v>0</v>
          </cell>
        </row>
        <row r="24349">
          <cell r="A24349">
            <v>0</v>
          </cell>
          <cell r="B24349">
            <v>0</v>
          </cell>
        </row>
        <row r="24350">
          <cell r="A24350">
            <v>0</v>
          </cell>
          <cell r="B24350">
            <v>0</v>
          </cell>
        </row>
        <row r="24351">
          <cell r="A24351">
            <v>0</v>
          </cell>
          <cell r="B24351">
            <v>0</v>
          </cell>
        </row>
        <row r="24352">
          <cell r="A24352">
            <v>0</v>
          </cell>
          <cell r="B24352">
            <v>0</v>
          </cell>
        </row>
        <row r="24353">
          <cell r="A24353">
            <v>0</v>
          </cell>
          <cell r="B24353">
            <v>0</v>
          </cell>
        </row>
        <row r="24354">
          <cell r="A24354">
            <v>0</v>
          </cell>
          <cell r="B24354">
            <v>0</v>
          </cell>
        </row>
        <row r="24355">
          <cell r="A24355">
            <v>0</v>
          </cell>
          <cell r="B24355">
            <v>0</v>
          </cell>
        </row>
        <row r="24356">
          <cell r="A24356">
            <v>0</v>
          </cell>
          <cell r="B24356">
            <v>0</v>
          </cell>
        </row>
        <row r="24357">
          <cell r="A24357">
            <v>0</v>
          </cell>
          <cell r="B24357">
            <v>0</v>
          </cell>
        </row>
        <row r="24358">
          <cell r="A24358">
            <v>0</v>
          </cell>
          <cell r="B24358">
            <v>0</v>
          </cell>
        </row>
        <row r="24359">
          <cell r="A24359">
            <v>0</v>
          </cell>
          <cell r="B24359">
            <v>0</v>
          </cell>
        </row>
        <row r="24360">
          <cell r="A24360">
            <v>0</v>
          </cell>
          <cell r="B24360">
            <v>0</v>
          </cell>
        </row>
        <row r="24361">
          <cell r="A24361">
            <v>0</v>
          </cell>
          <cell r="B24361">
            <v>0</v>
          </cell>
        </row>
        <row r="24362">
          <cell r="A24362">
            <v>0</v>
          </cell>
          <cell r="B24362">
            <v>0</v>
          </cell>
        </row>
        <row r="24363">
          <cell r="A24363">
            <v>0</v>
          </cell>
          <cell r="B24363">
            <v>0</v>
          </cell>
        </row>
        <row r="24364">
          <cell r="A24364">
            <v>0</v>
          </cell>
          <cell r="B24364">
            <v>0</v>
          </cell>
        </row>
        <row r="24365">
          <cell r="A24365">
            <v>0</v>
          </cell>
          <cell r="B24365">
            <v>0</v>
          </cell>
        </row>
        <row r="24366">
          <cell r="A24366">
            <v>0</v>
          </cell>
          <cell r="B24366">
            <v>0</v>
          </cell>
        </row>
        <row r="24367">
          <cell r="A24367">
            <v>0</v>
          </cell>
          <cell r="B24367">
            <v>0</v>
          </cell>
        </row>
        <row r="24368">
          <cell r="A24368">
            <v>0</v>
          </cell>
          <cell r="B24368">
            <v>0</v>
          </cell>
        </row>
        <row r="24369">
          <cell r="A24369">
            <v>0</v>
          </cell>
          <cell r="B24369">
            <v>0</v>
          </cell>
        </row>
        <row r="24370">
          <cell r="A24370">
            <v>0</v>
          </cell>
          <cell r="B24370">
            <v>0</v>
          </cell>
        </row>
        <row r="24371">
          <cell r="A24371">
            <v>0</v>
          </cell>
          <cell r="B24371">
            <v>0</v>
          </cell>
        </row>
        <row r="24372">
          <cell r="A24372">
            <v>0</v>
          </cell>
          <cell r="B24372">
            <v>0</v>
          </cell>
        </row>
        <row r="24373">
          <cell r="A24373">
            <v>0</v>
          </cell>
          <cell r="B24373">
            <v>0</v>
          </cell>
        </row>
        <row r="24374">
          <cell r="A24374">
            <v>0</v>
          </cell>
          <cell r="B24374">
            <v>0</v>
          </cell>
        </row>
        <row r="24375">
          <cell r="A24375">
            <v>0</v>
          </cell>
          <cell r="B24375">
            <v>0</v>
          </cell>
        </row>
        <row r="24376">
          <cell r="A24376">
            <v>0</v>
          </cell>
          <cell r="B24376">
            <v>0</v>
          </cell>
        </row>
        <row r="24377">
          <cell r="A24377">
            <v>0</v>
          </cell>
          <cell r="B24377">
            <v>0</v>
          </cell>
        </row>
        <row r="24378">
          <cell r="A24378">
            <v>0</v>
          </cell>
          <cell r="B24378">
            <v>0</v>
          </cell>
        </row>
        <row r="24379">
          <cell r="A24379">
            <v>0</v>
          </cell>
          <cell r="B24379">
            <v>0</v>
          </cell>
        </row>
        <row r="24380">
          <cell r="A24380">
            <v>0</v>
          </cell>
          <cell r="B24380">
            <v>0</v>
          </cell>
        </row>
        <row r="24381">
          <cell r="A24381">
            <v>0</v>
          </cell>
          <cell r="B24381">
            <v>0</v>
          </cell>
        </row>
        <row r="24382">
          <cell r="A24382">
            <v>0</v>
          </cell>
          <cell r="B24382">
            <v>0</v>
          </cell>
        </row>
        <row r="24383">
          <cell r="A24383">
            <v>0</v>
          </cell>
          <cell r="B24383">
            <v>0</v>
          </cell>
        </row>
        <row r="24384">
          <cell r="A24384">
            <v>0</v>
          </cell>
          <cell r="B24384">
            <v>0</v>
          </cell>
        </row>
        <row r="24385">
          <cell r="A24385">
            <v>0</v>
          </cell>
          <cell r="B24385">
            <v>0</v>
          </cell>
        </row>
        <row r="24386">
          <cell r="A24386">
            <v>0</v>
          </cell>
          <cell r="B24386">
            <v>0</v>
          </cell>
        </row>
        <row r="24387">
          <cell r="A24387">
            <v>0</v>
          </cell>
          <cell r="B24387">
            <v>0</v>
          </cell>
        </row>
        <row r="24388">
          <cell r="A24388">
            <v>0</v>
          </cell>
          <cell r="B24388">
            <v>0</v>
          </cell>
        </row>
        <row r="24389">
          <cell r="A24389">
            <v>0</v>
          </cell>
          <cell r="B24389">
            <v>0</v>
          </cell>
        </row>
        <row r="24390">
          <cell r="A24390">
            <v>0</v>
          </cell>
          <cell r="B24390">
            <v>0</v>
          </cell>
        </row>
        <row r="24391">
          <cell r="A24391">
            <v>0</v>
          </cell>
          <cell r="B24391">
            <v>0</v>
          </cell>
        </row>
        <row r="24392">
          <cell r="A24392">
            <v>0</v>
          </cell>
          <cell r="B24392">
            <v>0</v>
          </cell>
        </row>
        <row r="24393">
          <cell r="A24393">
            <v>0</v>
          </cell>
          <cell r="B24393">
            <v>0</v>
          </cell>
        </row>
        <row r="24394">
          <cell r="A24394">
            <v>0</v>
          </cell>
          <cell r="B24394">
            <v>0</v>
          </cell>
        </row>
        <row r="24395">
          <cell r="A24395">
            <v>0</v>
          </cell>
          <cell r="B24395">
            <v>0</v>
          </cell>
        </row>
        <row r="24396">
          <cell r="A24396">
            <v>0</v>
          </cell>
          <cell r="B24396">
            <v>0</v>
          </cell>
        </row>
        <row r="24397">
          <cell r="A24397">
            <v>0</v>
          </cell>
          <cell r="B24397">
            <v>0</v>
          </cell>
        </row>
        <row r="24398">
          <cell r="A24398">
            <v>0</v>
          </cell>
          <cell r="B24398">
            <v>0</v>
          </cell>
        </row>
        <row r="24399">
          <cell r="A24399">
            <v>0</v>
          </cell>
          <cell r="B24399">
            <v>0</v>
          </cell>
        </row>
        <row r="24400">
          <cell r="A24400">
            <v>0</v>
          </cell>
          <cell r="B24400">
            <v>0</v>
          </cell>
        </row>
        <row r="24401">
          <cell r="A24401">
            <v>0</v>
          </cell>
          <cell r="B24401">
            <v>0</v>
          </cell>
        </row>
        <row r="24402">
          <cell r="A24402">
            <v>0</v>
          </cell>
          <cell r="B24402">
            <v>0</v>
          </cell>
        </row>
        <row r="24403">
          <cell r="A24403">
            <v>0</v>
          </cell>
          <cell r="B24403">
            <v>0</v>
          </cell>
        </row>
        <row r="24404">
          <cell r="A24404">
            <v>0</v>
          </cell>
          <cell r="B24404">
            <v>0</v>
          </cell>
        </row>
        <row r="24405">
          <cell r="A24405">
            <v>0</v>
          </cell>
          <cell r="B24405">
            <v>0</v>
          </cell>
        </row>
        <row r="24406">
          <cell r="A24406">
            <v>0</v>
          </cell>
          <cell r="B24406">
            <v>0</v>
          </cell>
        </row>
        <row r="24407">
          <cell r="A24407">
            <v>0</v>
          </cell>
          <cell r="B24407">
            <v>0</v>
          </cell>
        </row>
        <row r="24408">
          <cell r="A24408">
            <v>0</v>
          </cell>
          <cell r="B24408">
            <v>0</v>
          </cell>
        </row>
        <row r="24409">
          <cell r="A24409">
            <v>0</v>
          </cell>
          <cell r="B24409">
            <v>0</v>
          </cell>
        </row>
        <row r="24410">
          <cell r="A24410">
            <v>0</v>
          </cell>
          <cell r="B24410">
            <v>0</v>
          </cell>
        </row>
        <row r="24411">
          <cell r="A24411">
            <v>0</v>
          </cell>
          <cell r="B24411">
            <v>0</v>
          </cell>
        </row>
        <row r="24412">
          <cell r="A24412">
            <v>0</v>
          </cell>
          <cell r="B24412">
            <v>0</v>
          </cell>
        </row>
        <row r="24413">
          <cell r="A24413">
            <v>0</v>
          </cell>
          <cell r="B24413">
            <v>0</v>
          </cell>
        </row>
        <row r="24414">
          <cell r="A24414">
            <v>0</v>
          </cell>
          <cell r="B24414">
            <v>0</v>
          </cell>
        </row>
        <row r="24415">
          <cell r="A24415">
            <v>0</v>
          </cell>
          <cell r="B24415">
            <v>0</v>
          </cell>
        </row>
        <row r="24416">
          <cell r="A24416">
            <v>0</v>
          </cell>
          <cell r="B24416">
            <v>0</v>
          </cell>
        </row>
        <row r="24417">
          <cell r="A24417">
            <v>0</v>
          </cell>
          <cell r="B24417">
            <v>0</v>
          </cell>
        </row>
        <row r="24418">
          <cell r="A24418">
            <v>0</v>
          </cell>
          <cell r="B24418">
            <v>0</v>
          </cell>
        </row>
        <row r="24419">
          <cell r="A24419">
            <v>0</v>
          </cell>
          <cell r="B24419">
            <v>0</v>
          </cell>
        </row>
        <row r="24420">
          <cell r="A24420">
            <v>0</v>
          </cell>
          <cell r="B24420">
            <v>0</v>
          </cell>
        </row>
        <row r="24421">
          <cell r="A24421">
            <v>0</v>
          </cell>
          <cell r="B24421">
            <v>0</v>
          </cell>
        </row>
        <row r="24422">
          <cell r="A24422">
            <v>0</v>
          </cell>
          <cell r="B24422">
            <v>0</v>
          </cell>
        </row>
        <row r="24423">
          <cell r="A24423">
            <v>0</v>
          </cell>
          <cell r="B24423">
            <v>0</v>
          </cell>
        </row>
        <row r="24424">
          <cell r="A24424">
            <v>0</v>
          </cell>
          <cell r="B24424">
            <v>0</v>
          </cell>
        </row>
        <row r="24425">
          <cell r="A24425">
            <v>0</v>
          </cell>
          <cell r="B24425">
            <v>0</v>
          </cell>
        </row>
        <row r="24426">
          <cell r="A24426">
            <v>0</v>
          </cell>
          <cell r="B24426">
            <v>0</v>
          </cell>
        </row>
        <row r="24427">
          <cell r="A24427">
            <v>0</v>
          </cell>
          <cell r="B24427">
            <v>0</v>
          </cell>
        </row>
        <row r="24428">
          <cell r="A24428">
            <v>0</v>
          </cell>
          <cell r="B24428">
            <v>0</v>
          </cell>
        </row>
        <row r="24429">
          <cell r="A24429">
            <v>0</v>
          </cell>
          <cell r="B24429">
            <v>0</v>
          </cell>
        </row>
        <row r="24430">
          <cell r="A24430">
            <v>0</v>
          </cell>
          <cell r="B24430">
            <v>0</v>
          </cell>
        </row>
        <row r="24431">
          <cell r="A24431">
            <v>0</v>
          </cell>
          <cell r="B24431">
            <v>0</v>
          </cell>
        </row>
        <row r="24432">
          <cell r="A24432">
            <v>0</v>
          </cell>
          <cell r="B24432">
            <v>0</v>
          </cell>
        </row>
        <row r="24433">
          <cell r="A24433">
            <v>0</v>
          </cell>
          <cell r="B24433">
            <v>0</v>
          </cell>
        </row>
        <row r="24434">
          <cell r="A24434">
            <v>0</v>
          </cell>
          <cell r="B24434">
            <v>0</v>
          </cell>
        </row>
        <row r="24435">
          <cell r="A24435">
            <v>0</v>
          </cell>
          <cell r="B24435">
            <v>0</v>
          </cell>
        </row>
        <row r="24436">
          <cell r="A24436">
            <v>0</v>
          </cell>
          <cell r="B24436">
            <v>0</v>
          </cell>
        </row>
        <row r="24437">
          <cell r="A24437">
            <v>0</v>
          </cell>
          <cell r="B24437">
            <v>0</v>
          </cell>
        </row>
        <row r="24438">
          <cell r="A24438">
            <v>0</v>
          </cell>
          <cell r="B24438">
            <v>0</v>
          </cell>
        </row>
        <row r="24439">
          <cell r="A24439">
            <v>0</v>
          </cell>
          <cell r="B24439">
            <v>0</v>
          </cell>
        </row>
        <row r="24440">
          <cell r="A24440">
            <v>0</v>
          </cell>
          <cell r="B24440">
            <v>0</v>
          </cell>
        </row>
        <row r="24441">
          <cell r="A24441">
            <v>0</v>
          </cell>
          <cell r="B24441">
            <v>0</v>
          </cell>
        </row>
        <row r="24442">
          <cell r="A24442">
            <v>0</v>
          </cell>
          <cell r="B24442">
            <v>0</v>
          </cell>
        </row>
        <row r="24443">
          <cell r="A24443">
            <v>0</v>
          </cell>
          <cell r="B24443">
            <v>0</v>
          </cell>
        </row>
        <row r="24444">
          <cell r="A24444">
            <v>0</v>
          </cell>
          <cell r="B24444">
            <v>0</v>
          </cell>
        </row>
        <row r="24445">
          <cell r="A24445">
            <v>0</v>
          </cell>
          <cell r="B24445">
            <v>0</v>
          </cell>
        </row>
        <row r="24446">
          <cell r="A24446">
            <v>0</v>
          </cell>
          <cell r="B24446">
            <v>0</v>
          </cell>
        </row>
        <row r="24447">
          <cell r="A24447">
            <v>0</v>
          </cell>
          <cell r="B24447">
            <v>0</v>
          </cell>
        </row>
        <row r="24448">
          <cell r="A24448">
            <v>0</v>
          </cell>
          <cell r="B24448">
            <v>0</v>
          </cell>
        </row>
        <row r="24449">
          <cell r="A24449">
            <v>0</v>
          </cell>
          <cell r="B24449">
            <v>0</v>
          </cell>
        </row>
        <row r="24450">
          <cell r="A24450">
            <v>0</v>
          </cell>
          <cell r="B24450">
            <v>0</v>
          </cell>
        </row>
        <row r="24451">
          <cell r="A24451">
            <v>0</v>
          </cell>
          <cell r="B24451">
            <v>0</v>
          </cell>
        </row>
        <row r="24452">
          <cell r="A24452">
            <v>0</v>
          </cell>
          <cell r="B24452">
            <v>0</v>
          </cell>
        </row>
        <row r="24453">
          <cell r="A24453">
            <v>0</v>
          </cell>
          <cell r="B24453">
            <v>0</v>
          </cell>
        </row>
        <row r="24454">
          <cell r="A24454">
            <v>0</v>
          </cell>
          <cell r="B24454">
            <v>0</v>
          </cell>
        </row>
        <row r="24455">
          <cell r="A24455">
            <v>0</v>
          </cell>
          <cell r="B24455">
            <v>0</v>
          </cell>
        </row>
        <row r="24456">
          <cell r="A24456">
            <v>0</v>
          </cell>
          <cell r="B24456">
            <v>0</v>
          </cell>
        </row>
        <row r="24457">
          <cell r="A24457">
            <v>0</v>
          </cell>
          <cell r="B24457">
            <v>0</v>
          </cell>
        </row>
        <row r="24458">
          <cell r="A24458">
            <v>0</v>
          </cell>
          <cell r="B24458">
            <v>0</v>
          </cell>
        </row>
        <row r="24459">
          <cell r="A24459">
            <v>0</v>
          </cell>
          <cell r="B24459">
            <v>0</v>
          </cell>
        </row>
        <row r="24460">
          <cell r="A24460">
            <v>0</v>
          </cell>
          <cell r="B24460">
            <v>0</v>
          </cell>
        </row>
        <row r="24461">
          <cell r="A24461">
            <v>0</v>
          </cell>
          <cell r="B24461">
            <v>0</v>
          </cell>
        </row>
        <row r="24462">
          <cell r="A24462">
            <v>0</v>
          </cell>
          <cell r="B24462">
            <v>0</v>
          </cell>
        </row>
        <row r="24463">
          <cell r="A24463">
            <v>0</v>
          </cell>
          <cell r="B24463">
            <v>0</v>
          </cell>
        </row>
        <row r="24464">
          <cell r="A24464">
            <v>0</v>
          </cell>
          <cell r="B24464">
            <v>0</v>
          </cell>
        </row>
        <row r="24465">
          <cell r="A24465">
            <v>0</v>
          </cell>
          <cell r="B24465">
            <v>0</v>
          </cell>
        </row>
        <row r="24466">
          <cell r="A24466">
            <v>0</v>
          </cell>
          <cell r="B24466">
            <v>0</v>
          </cell>
        </row>
        <row r="24467">
          <cell r="A24467">
            <v>0</v>
          </cell>
          <cell r="B24467">
            <v>0</v>
          </cell>
        </row>
        <row r="24468">
          <cell r="A24468">
            <v>0</v>
          </cell>
          <cell r="B24468">
            <v>0</v>
          </cell>
        </row>
        <row r="24469">
          <cell r="A24469">
            <v>0</v>
          </cell>
          <cell r="B24469">
            <v>0</v>
          </cell>
        </row>
        <row r="24470">
          <cell r="A24470">
            <v>0</v>
          </cell>
          <cell r="B24470">
            <v>0</v>
          </cell>
        </row>
        <row r="24471">
          <cell r="A24471">
            <v>0</v>
          </cell>
          <cell r="B24471">
            <v>0</v>
          </cell>
        </row>
        <row r="24472">
          <cell r="A24472">
            <v>0</v>
          </cell>
          <cell r="B24472">
            <v>0</v>
          </cell>
        </row>
        <row r="24473">
          <cell r="A24473">
            <v>0</v>
          </cell>
          <cell r="B24473">
            <v>0</v>
          </cell>
        </row>
        <row r="24474">
          <cell r="A24474">
            <v>0</v>
          </cell>
          <cell r="B24474">
            <v>0</v>
          </cell>
        </row>
        <row r="24475">
          <cell r="A24475">
            <v>0</v>
          </cell>
          <cell r="B24475">
            <v>0</v>
          </cell>
        </row>
        <row r="24476">
          <cell r="A24476">
            <v>0</v>
          </cell>
          <cell r="B24476">
            <v>0</v>
          </cell>
        </row>
        <row r="24477">
          <cell r="A24477">
            <v>0</v>
          </cell>
          <cell r="B24477">
            <v>0</v>
          </cell>
        </row>
        <row r="24478">
          <cell r="A24478">
            <v>0</v>
          </cell>
          <cell r="B24478">
            <v>0</v>
          </cell>
        </row>
        <row r="24479">
          <cell r="A24479">
            <v>0</v>
          </cell>
          <cell r="B24479">
            <v>0</v>
          </cell>
        </row>
        <row r="24480">
          <cell r="A24480">
            <v>0</v>
          </cell>
          <cell r="B24480">
            <v>0</v>
          </cell>
        </row>
        <row r="24481">
          <cell r="A24481">
            <v>0</v>
          </cell>
          <cell r="B24481">
            <v>0</v>
          </cell>
        </row>
        <row r="24482">
          <cell r="A24482">
            <v>0</v>
          </cell>
          <cell r="B24482">
            <v>0</v>
          </cell>
        </row>
        <row r="24483">
          <cell r="A24483">
            <v>0</v>
          </cell>
          <cell r="B24483">
            <v>0</v>
          </cell>
        </row>
        <row r="24484">
          <cell r="A24484">
            <v>0</v>
          </cell>
          <cell r="B24484">
            <v>0</v>
          </cell>
        </row>
        <row r="24485">
          <cell r="A24485">
            <v>0</v>
          </cell>
          <cell r="B24485">
            <v>0</v>
          </cell>
        </row>
        <row r="24486">
          <cell r="A24486">
            <v>0</v>
          </cell>
          <cell r="B24486">
            <v>0</v>
          </cell>
        </row>
        <row r="24487">
          <cell r="A24487">
            <v>0</v>
          </cell>
          <cell r="B24487">
            <v>0</v>
          </cell>
        </row>
        <row r="24488">
          <cell r="A24488">
            <v>0</v>
          </cell>
          <cell r="B24488">
            <v>0</v>
          </cell>
        </row>
        <row r="24489">
          <cell r="A24489">
            <v>0</v>
          </cell>
          <cell r="B24489">
            <v>0</v>
          </cell>
        </row>
        <row r="24490">
          <cell r="A24490">
            <v>0</v>
          </cell>
          <cell r="B24490">
            <v>0</v>
          </cell>
        </row>
        <row r="24491">
          <cell r="A24491">
            <v>0</v>
          </cell>
          <cell r="B24491">
            <v>0</v>
          </cell>
        </row>
        <row r="24492">
          <cell r="A24492">
            <v>0</v>
          </cell>
          <cell r="B24492">
            <v>0</v>
          </cell>
        </row>
        <row r="24493">
          <cell r="A24493">
            <v>0</v>
          </cell>
          <cell r="B24493">
            <v>0</v>
          </cell>
        </row>
        <row r="24494">
          <cell r="A24494">
            <v>0</v>
          </cell>
          <cell r="B24494">
            <v>0</v>
          </cell>
        </row>
        <row r="24495">
          <cell r="A24495">
            <v>0</v>
          </cell>
          <cell r="B24495">
            <v>0</v>
          </cell>
        </row>
        <row r="24496">
          <cell r="A24496">
            <v>0</v>
          </cell>
          <cell r="B24496">
            <v>0</v>
          </cell>
        </row>
        <row r="24497">
          <cell r="A24497">
            <v>0</v>
          </cell>
          <cell r="B24497">
            <v>0</v>
          </cell>
        </row>
        <row r="24498">
          <cell r="A24498">
            <v>0</v>
          </cell>
          <cell r="B24498">
            <v>0</v>
          </cell>
        </row>
        <row r="24499">
          <cell r="A24499">
            <v>0</v>
          </cell>
          <cell r="B24499">
            <v>0</v>
          </cell>
        </row>
        <row r="24500">
          <cell r="A24500">
            <v>0</v>
          </cell>
          <cell r="B24500">
            <v>0</v>
          </cell>
        </row>
        <row r="24501">
          <cell r="A24501">
            <v>0</v>
          </cell>
          <cell r="B24501">
            <v>0</v>
          </cell>
        </row>
        <row r="24502">
          <cell r="A24502">
            <v>0</v>
          </cell>
          <cell r="B24502">
            <v>0</v>
          </cell>
        </row>
        <row r="24503">
          <cell r="A24503">
            <v>0</v>
          </cell>
          <cell r="B24503">
            <v>0</v>
          </cell>
        </row>
        <row r="24504">
          <cell r="A24504">
            <v>0</v>
          </cell>
          <cell r="B24504">
            <v>0</v>
          </cell>
        </row>
        <row r="24505">
          <cell r="A24505">
            <v>0</v>
          </cell>
          <cell r="B24505">
            <v>0</v>
          </cell>
        </row>
        <row r="24506">
          <cell r="A24506">
            <v>0</v>
          </cell>
          <cell r="B24506">
            <v>0</v>
          </cell>
        </row>
        <row r="24507">
          <cell r="A24507">
            <v>0</v>
          </cell>
          <cell r="B24507">
            <v>0</v>
          </cell>
        </row>
        <row r="24508">
          <cell r="A24508">
            <v>0</v>
          </cell>
          <cell r="B24508">
            <v>0</v>
          </cell>
        </row>
        <row r="24509">
          <cell r="A24509">
            <v>0</v>
          </cell>
          <cell r="B24509">
            <v>0</v>
          </cell>
        </row>
        <row r="24510">
          <cell r="A24510">
            <v>0</v>
          </cell>
          <cell r="B24510">
            <v>0</v>
          </cell>
        </row>
        <row r="24511">
          <cell r="A24511">
            <v>0</v>
          </cell>
          <cell r="B24511">
            <v>0</v>
          </cell>
        </row>
        <row r="24512">
          <cell r="A24512">
            <v>0</v>
          </cell>
          <cell r="B24512">
            <v>0</v>
          </cell>
        </row>
        <row r="24513">
          <cell r="A24513">
            <v>0</v>
          </cell>
          <cell r="B24513">
            <v>0</v>
          </cell>
        </row>
        <row r="24514">
          <cell r="A24514">
            <v>0</v>
          </cell>
          <cell r="B24514">
            <v>0</v>
          </cell>
        </row>
        <row r="24515">
          <cell r="A24515">
            <v>0</v>
          </cell>
          <cell r="B24515">
            <v>0</v>
          </cell>
        </row>
        <row r="24516">
          <cell r="A24516">
            <v>0</v>
          </cell>
          <cell r="B24516">
            <v>0</v>
          </cell>
        </row>
        <row r="24517">
          <cell r="A24517">
            <v>0</v>
          </cell>
          <cell r="B24517">
            <v>0</v>
          </cell>
        </row>
        <row r="24518">
          <cell r="A24518">
            <v>0</v>
          </cell>
          <cell r="B24518">
            <v>0</v>
          </cell>
        </row>
        <row r="24519">
          <cell r="A24519">
            <v>0</v>
          </cell>
          <cell r="B24519">
            <v>0</v>
          </cell>
        </row>
        <row r="24520">
          <cell r="A24520">
            <v>0</v>
          </cell>
          <cell r="B24520">
            <v>0</v>
          </cell>
        </row>
        <row r="24521">
          <cell r="A24521">
            <v>0</v>
          </cell>
          <cell r="B24521">
            <v>0</v>
          </cell>
        </row>
        <row r="24522">
          <cell r="A24522">
            <v>0</v>
          </cell>
          <cell r="B24522">
            <v>0</v>
          </cell>
        </row>
        <row r="24523">
          <cell r="A24523">
            <v>0</v>
          </cell>
          <cell r="B24523">
            <v>0</v>
          </cell>
        </row>
        <row r="24524">
          <cell r="A24524">
            <v>0</v>
          </cell>
          <cell r="B24524">
            <v>0</v>
          </cell>
        </row>
        <row r="24525">
          <cell r="A24525">
            <v>0</v>
          </cell>
          <cell r="B24525">
            <v>0</v>
          </cell>
        </row>
        <row r="24526">
          <cell r="A24526">
            <v>0</v>
          </cell>
          <cell r="B24526">
            <v>0</v>
          </cell>
        </row>
        <row r="24527">
          <cell r="A24527">
            <v>0</v>
          </cell>
          <cell r="B24527">
            <v>0</v>
          </cell>
        </row>
        <row r="24528">
          <cell r="A24528">
            <v>0</v>
          </cell>
          <cell r="B24528">
            <v>0</v>
          </cell>
        </row>
        <row r="24529">
          <cell r="A24529">
            <v>0</v>
          </cell>
          <cell r="B24529">
            <v>0</v>
          </cell>
        </row>
        <row r="24530">
          <cell r="A24530">
            <v>0</v>
          </cell>
          <cell r="B24530">
            <v>0</v>
          </cell>
        </row>
        <row r="24531">
          <cell r="A24531">
            <v>0</v>
          </cell>
          <cell r="B24531">
            <v>0</v>
          </cell>
        </row>
        <row r="24532">
          <cell r="A24532">
            <v>0</v>
          </cell>
          <cell r="B24532">
            <v>0</v>
          </cell>
        </row>
        <row r="24533">
          <cell r="A24533">
            <v>0</v>
          </cell>
          <cell r="B24533">
            <v>0</v>
          </cell>
        </row>
        <row r="24534">
          <cell r="A24534">
            <v>0</v>
          </cell>
          <cell r="B24534">
            <v>0</v>
          </cell>
        </row>
        <row r="24535">
          <cell r="A24535">
            <v>0</v>
          </cell>
          <cell r="B24535">
            <v>0</v>
          </cell>
        </row>
        <row r="24536">
          <cell r="A24536">
            <v>0</v>
          </cell>
          <cell r="B24536">
            <v>0</v>
          </cell>
        </row>
        <row r="24537">
          <cell r="A24537">
            <v>0</v>
          </cell>
          <cell r="B24537">
            <v>0</v>
          </cell>
        </row>
        <row r="24538">
          <cell r="A24538">
            <v>0</v>
          </cell>
          <cell r="B24538">
            <v>0</v>
          </cell>
        </row>
        <row r="24539">
          <cell r="A24539">
            <v>0</v>
          </cell>
          <cell r="B24539">
            <v>0</v>
          </cell>
        </row>
        <row r="24540">
          <cell r="A24540">
            <v>0</v>
          </cell>
          <cell r="B24540">
            <v>0</v>
          </cell>
        </row>
        <row r="24541">
          <cell r="A24541">
            <v>0</v>
          </cell>
          <cell r="B24541">
            <v>0</v>
          </cell>
        </row>
        <row r="24542">
          <cell r="A24542">
            <v>0</v>
          </cell>
          <cell r="B24542">
            <v>0</v>
          </cell>
        </row>
        <row r="24543">
          <cell r="A24543">
            <v>0</v>
          </cell>
          <cell r="B24543">
            <v>0</v>
          </cell>
        </row>
        <row r="24544">
          <cell r="A24544">
            <v>0</v>
          </cell>
          <cell r="B24544">
            <v>0</v>
          </cell>
        </row>
        <row r="24545">
          <cell r="A24545">
            <v>0</v>
          </cell>
          <cell r="B24545">
            <v>0</v>
          </cell>
        </row>
        <row r="24546">
          <cell r="A24546">
            <v>0</v>
          </cell>
          <cell r="B24546">
            <v>0</v>
          </cell>
        </row>
        <row r="24547">
          <cell r="A24547">
            <v>0</v>
          </cell>
          <cell r="B24547">
            <v>0</v>
          </cell>
        </row>
        <row r="24548">
          <cell r="A24548">
            <v>0</v>
          </cell>
          <cell r="B24548">
            <v>0</v>
          </cell>
        </row>
        <row r="24549">
          <cell r="A24549">
            <v>0</v>
          </cell>
          <cell r="B24549">
            <v>0</v>
          </cell>
        </row>
        <row r="24550">
          <cell r="A24550">
            <v>0</v>
          </cell>
          <cell r="B24550">
            <v>0</v>
          </cell>
        </row>
        <row r="24551">
          <cell r="A24551">
            <v>0</v>
          </cell>
          <cell r="B24551">
            <v>0</v>
          </cell>
        </row>
        <row r="24552">
          <cell r="A24552">
            <v>0</v>
          </cell>
          <cell r="B24552">
            <v>0</v>
          </cell>
        </row>
        <row r="24553">
          <cell r="A24553">
            <v>0</v>
          </cell>
          <cell r="B24553">
            <v>0</v>
          </cell>
        </row>
        <row r="24554">
          <cell r="A24554">
            <v>0</v>
          </cell>
          <cell r="B24554">
            <v>0</v>
          </cell>
        </row>
        <row r="24555">
          <cell r="A24555">
            <v>0</v>
          </cell>
          <cell r="B24555">
            <v>0</v>
          </cell>
        </row>
        <row r="24556">
          <cell r="A24556">
            <v>0</v>
          </cell>
          <cell r="B24556">
            <v>0</v>
          </cell>
        </row>
        <row r="24557">
          <cell r="A24557">
            <v>0</v>
          </cell>
          <cell r="B24557">
            <v>0</v>
          </cell>
        </row>
        <row r="24558">
          <cell r="A24558">
            <v>0</v>
          </cell>
          <cell r="B24558">
            <v>0</v>
          </cell>
        </row>
        <row r="24559">
          <cell r="A24559">
            <v>0</v>
          </cell>
          <cell r="B24559">
            <v>0</v>
          </cell>
        </row>
        <row r="24560">
          <cell r="A24560">
            <v>0</v>
          </cell>
          <cell r="B24560">
            <v>0</v>
          </cell>
        </row>
        <row r="24561">
          <cell r="A24561">
            <v>0</v>
          </cell>
          <cell r="B24561">
            <v>0</v>
          </cell>
        </row>
        <row r="24562">
          <cell r="A24562">
            <v>0</v>
          </cell>
          <cell r="B24562">
            <v>0</v>
          </cell>
        </row>
        <row r="24563">
          <cell r="A24563">
            <v>0</v>
          </cell>
          <cell r="B24563">
            <v>0</v>
          </cell>
        </row>
        <row r="24564">
          <cell r="A24564">
            <v>0</v>
          </cell>
          <cell r="B24564">
            <v>0</v>
          </cell>
        </row>
        <row r="24565">
          <cell r="A24565">
            <v>0</v>
          </cell>
          <cell r="B24565">
            <v>0</v>
          </cell>
        </row>
        <row r="24566">
          <cell r="A24566">
            <v>0</v>
          </cell>
          <cell r="B24566">
            <v>0</v>
          </cell>
        </row>
        <row r="24567">
          <cell r="A24567">
            <v>0</v>
          </cell>
          <cell r="B24567">
            <v>0</v>
          </cell>
        </row>
        <row r="24568">
          <cell r="A24568">
            <v>0</v>
          </cell>
          <cell r="B24568">
            <v>0</v>
          </cell>
        </row>
        <row r="24569">
          <cell r="A24569">
            <v>0</v>
          </cell>
          <cell r="B24569">
            <v>0</v>
          </cell>
        </row>
        <row r="24570">
          <cell r="A24570">
            <v>0</v>
          </cell>
          <cell r="B24570">
            <v>0</v>
          </cell>
        </row>
        <row r="24571">
          <cell r="A24571">
            <v>0</v>
          </cell>
          <cell r="B24571">
            <v>0</v>
          </cell>
        </row>
        <row r="24572">
          <cell r="A24572">
            <v>0</v>
          </cell>
          <cell r="B24572">
            <v>0</v>
          </cell>
        </row>
        <row r="24573">
          <cell r="A24573">
            <v>0</v>
          </cell>
          <cell r="B24573">
            <v>0</v>
          </cell>
        </row>
        <row r="24574">
          <cell r="A24574">
            <v>0</v>
          </cell>
          <cell r="B24574">
            <v>0</v>
          </cell>
        </row>
        <row r="24575">
          <cell r="A24575">
            <v>0</v>
          </cell>
          <cell r="B24575">
            <v>0</v>
          </cell>
        </row>
        <row r="24576">
          <cell r="A24576">
            <v>0</v>
          </cell>
          <cell r="B24576">
            <v>0</v>
          </cell>
        </row>
        <row r="24577">
          <cell r="A24577">
            <v>0</v>
          </cell>
          <cell r="B24577">
            <v>0</v>
          </cell>
        </row>
        <row r="24578">
          <cell r="A24578">
            <v>0</v>
          </cell>
          <cell r="B24578">
            <v>0</v>
          </cell>
        </row>
        <row r="24579">
          <cell r="A24579">
            <v>0</v>
          </cell>
          <cell r="B24579">
            <v>0</v>
          </cell>
        </row>
        <row r="24580">
          <cell r="A24580">
            <v>0</v>
          </cell>
          <cell r="B24580">
            <v>0</v>
          </cell>
        </row>
        <row r="24581">
          <cell r="A24581">
            <v>0</v>
          </cell>
          <cell r="B24581">
            <v>0</v>
          </cell>
        </row>
        <row r="24582">
          <cell r="A24582">
            <v>0</v>
          </cell>
          <cell r="B24582">
            <v>0</v>
          </cell>
        </row>
        <row r="24583">
          <cell r="A24583">
            <v>0</v>
          </cell>
          <cell r="B24583">
            <v>0</v>
          </cell>
        </row>
        <row r="24584">
          <cell r="A24584">
            <v>0</v>
          </cell>
          <cell r="B24584">
            <v>0</v>
          </cell>
        </row>
        <row r="24585">
          <cell r="A24585">
            <v>0</v>
          </cell>
          <cell r="B24585">
            <v>0</v>
          </cell>
        </row>
        <row r="24586">
          <cell r="A24586">
            <v>0</v>
          </cell>
          <cell r="B24586">
            <v>0</v>
          </cell>
        </row>
        <row r="24587">
          <cell r="A24587">
            <v>0</v>
          </cell>
          <cell r="B24587">
            <v>0</v>
          </cell>
        </row>
        <row r="24588">
          <cell r="A24588">
            <v>0</v>
          </cell>
          <cell r="B24588">
            <v>0</v>
          </cell>
        </row>
        <row r="24589">
          <cell r="A24589">
            <v>0</v>
          </cell>
          <cell r="B24589">
            <v>0</v>
          </cell>
        </row>
        <row r="24590">
          <cell r="A24590">
            <v>0</v>
          </cell>
          <cell r="B24590">
            <v>0</v>
          </cell>
        </row>
        <row r="24591">
          <cell r="A24591">
            <v>0</v>
          </cell>
          <cell r="B24591">
            <v>0</v>
          </cell>
        </row>
        <row r="24592">
          <cell r="A24592">
            <v>0</v>
          </cell>
          <cell r="B24592">
            <v>0</v>
          </cell>
        </row>
        <row r="24593">
          <cell r="A24593">
            <v>0</v>
          </cell>
          <cell r="B24593">
            <v>0</v>
          </cell>
        </row>
        <row r="24594">
          <cell r="A24594">
            <v>0</v>
          </cell>
          <cell r="B24594">
            <v>0</v>
          </cell>
        </row>
        <row r="24595">
          <cell r="A24595">
            <v>0</v>
          </cell>
          <cell r="B24595">
            <v>0</v>
          </cell>
        </row>
        <row r="24596">
          <cell r="A24596">
            <v>0</v>
          </cell>
          <cell r="B24596">
            <v>0</v>
          </cell>
        </row>
        <row r="24597">
          <cell r="A24597">
            <v>0</v>
          </cell>
          <cell r="B24597">
            <v>0</v>
          </cell>
        </row>
        <row r="24598">
          <cell r="A24598">
            <v>0</v>
          </cell>
          <cell r="B24598">
            <v>0</v>
          </cell>
        </row>
        <row r="24599">
          <cell r="A24599">
            <v>0</v>
          </cell>
          <cell r="B24599">
            <v>0</v>
          </cell>
        </row>
        <row r="24600">
          <cell r="A24600">
            <v>0</v>
          </cell>
          <cell r="B24600">
            <v>0</v>
          </cell>
        </row>
        <row r="24601">
          <cell r="A24601">
            <v>0</v>
          </cell>
          <cell r="B24601">
            <v>0</v>
          </cell>
        </row>
        <row r="24602">
          <cell r="A24602">
            <v>0</v>
          </cell>
          <cell r="B24602">
            <v>0</v>
          </cell>
        </row>
        <row r="24603">
          <cell r="A24603">
            <v>0</v>
          </cell>
          <cell r="B24603">
            <v>0</v>
          </cell>
        </row>
        <row r="24604">
          <cell r="A24604">
            <v>0</v>
          </cell>
          <cell r="B24604">
            <v>0</v>
          </cell>
        </row>
        <row r="24605">
          <cell r="A24605">
            <v>0</v>
          </cell>
          <cell r="B24605">
            <v>0</v>
          </cell>
        </row>
        <row r="24606">
          <cell r="A24606">
            <v>0</v>
          </cell>
          <cell r="B24606">
            <v>0</v>
          </cell>
        </row>
        <row r="24607">
          <cell r="A24607">
            <v>0</v>
          </cell>
          <cell r="B24607">
            <v>0</v>
          </cell>
        </row>
        <row r="24608">
          <cell r="A24608">
            <v>0</v>
          </cell>
          <cell r="B24608">
            <v>0</v>
          </cell>
        </row>
        <row r="24609">
          <cell r="A24609">
            <v>0</v>
          </cell>
          <cell r="B24609">
            <v>0</v>
          </cell>
        </row>
        <row r="24610">
          <cell r="A24610">
            <v>0</v>
          </cell>
          <cell r="B24610">
            <v>0</v>
          </cell>
        </row>
        <row r="24611">
          <cell r="A24611">
            <v>0</v>
          </cell>
          <cell r="B24611">
            <v>0</v>
          </cell>
        </row>
        <row r="24612">
          <cell r="A24612">
            <v>0</v>
          </cell>
          <cell r="B24612">
            <v>0</v>
          </cell>
        </row>
        <row r="24613">
          <cell r="A24613">
            <v>0</v>
          </cell>
          <cell r="B24613">
            <v>0</v>
          </cell>
        </row>
        <row r="24614">
          <cell r="A24614">
            <v>0</v>
          </cell>
          <cell r="B24614">
            <v>0</v>
          </cell>
        </row>
        <row r="24615">
          <cell r="A24615">
            <v>0</v>
          </cell>
          <cell r="B24615">
            <v>0</v>
          </cell>
        </row>
        <row r="24616">
          <cell r="A24616">
            <v>0</v>
          </cell>
          <cell r="B24616">
            <v>0</v>
          </cell>
        </row>
        <row r="24617">
          <cell r="A24617">
            <v>0</v>
          </cell>
          <cell r="B24617">
            <v>0</v>
          </cell>
        </row>
        <row r="24618">
          <cell r="A24618">
            <v>0</v>
          </cell>
          <cell r="B24618">
            <v>0</v>
          </cell>
        </row>
        <row r="24619">
          <cell r="A24619">
            <v>0</v>
          </cell>
          <cell r="B24619">
            <v>0</v>
          </cell>
        </row>
        <row r="24620">
          <cell r="A24620">
            <v>0</v>
          </cell>
          <cell r="B24620">
            <v>0</v>
          </cell>
        </row>
        <row r="24621">
          <cell r="A24621">
            <v>0</v>
          </cell>
          <cell r="B24621">
            <v>0</v>
          </cell>
        </row>
        <row r="24622">
          <cell r="A24622">
            <v>0</v>
          </cell>
          <cell r="B24622">
            <v>0</v>
          </cell>
        </row>
        <row r="24623">
          <cell r="A24623">
            <v>0</v>
          </cell>
          <cell r="B24623">
            <v>0</v>
          </cell>
        </row>
        <row r="24624">
          <cell r="A24624">
            <v>0</v>
          </cell>
          <cell r="B24624">
            <v>0</v>
          </cell>
        </row>
        <row r="24625">
          <cell r="A24625">
            <v>0</v>
          </cell>
          <cell r="B24625">
            <v>0</v>
          </cell>
        </row>
        <row r="24626">
          <cell r="A24626">
            <v>0</v>
          </cell>
          <cell r="B24626">
            <v>0</v>
          </cell>
        </row>
        <row r="24627">
          <cell r="A24627">
            <v>0</v>
          </cell>
          <cell r="B24627">
            <v>0</v>
          </cell>
        </row>
        <row r="24628">
          <cell r="A24628">
            <v>0</v>
          </cell>
          <cell r="B24628">
            <v>0</v>
          </cell>
        </row>
        <row r="24629">
          <cell r="A24629">
            <v>0</v>
          </cell>
          <cell r="B24629">
            <v>0</v>
          </cell>
        </row>
        <row r="24630">
          <cell r="A24630">
            <v>0</v>
          </cell>
          <cell r="B24630">
            <v>0</v>
          </cell>
        </row>
        <row r="24631">
          <cell r="A24631">
            <v>0</v>
          </cell>
          <cell r="B24631">
            <v>0</v>
          </cell>
        </row>
        <row r="24632">
          <cell r="A24632">
            <v>0</v>
          </cell>
          <cell r="B24632">
            <v>0</v>
          </cell>
        </row>
        <row r="24633">
          <cell r="A24633">
            <v>0</v>
          </cell>
          <cell r="B24633">
            <v>0</v>
          </cell>
        </row>
        <row r="24634">
          <cell r="A24634">
            <v>0</v>
          </cell>
          <cell r="B24634">
            <v>0</v>
          </cell>
        </row>
        <row r="24635">
          <cell r="A24635">
            <v>0</v>
          </cell>
          <cell r="B24635">
            <v>0</v>
          </cell>
        </row>
        <row r="24636">
          <cell r="A24636">
            <v>0</v>
          </cell>
          <cell r="B24636">
            <v>0</v>
          </cell>
        </row>
        <row r="24637">
          <cell r="A24637">
            <v>0</v>
          </cell>
          <cell r="B24637">
            <v>0</v>
          </cell>
        </row>
        <row r="24638">
          <cell r="A24638">
            <v>0</v>
          </cell>
          <cell r="B24638">
            <v>0</v>
          </cell>
        </row>
        <row r="24639">
          <cell r="A24639">
            <v>0</v>
          </cell>
          <cell r="B24639">
            <v>0</v>
          </cell>
        </row>
        <row r="24640">
          <cell r="A24640">
            <v>0</v>
          </cell>
          <cell r="B24640">
            <v>0</v>
          </cell>
        </row>
        <row r="24641">
          <cell r="A24641">
            <v>0</v>
          </cell>
          <cell r="B24641">
            <v>0</v>
          </cell>
        </row>
        <row r="24642">
          <cell r="A24642">
            <v>0</v>
          </cell>
          <cell r="B24642">
            <v>0</v>
          </cell>
        </row>
        <row r="24643">
          <cell r="A24643">
            <v>0</v>
          </cell>
          <cell r="B24643">
            <v>0</v>
          </cell>
        </row>
        <row r="24644">
          <cell r="A24644">
            <v>0</v>
          </cell>
          <cell r="B24644">
            <v>0</v>
          </cell>
        </row>
        <row r="24645">
          <cell r="A24645">
            <v>0</v>
          </cell>
          <cell r="B24645">
            <v>0</v>
          </cell>
        </row>
        <row r="24646">
          <cell r="A24646">
            <v>0</v>
          </cell>
          <cell r="B24646">
            <v>0</v>
          </cell>
        </row>
        <row r="24647">
          <cell r="A24647">
            <v>0</v>
          </cell>
          <cell r="B24647">
            <v>0</v>
          </cell>
        </row>
        <row r="24648">
          <cell r="A24648">
            <v>0</v>
          </cell>
          <cell r="B24648">
            <v>0</v>
          </cell>
        </row>
        <row r="24649">
          <cell r="A24649">
            <v>0</v>
          </cell>
          <cell r="B24649">
            <v>0</v>
          </cell>
        </row>
        <row r="24650">
          <cell r="A24650">
            <v>0</v>
          </cell>
          <cell r="B24650">
            <v>0</v>
          </cell>
        </row>
        <row r="24651">
          <cell r="A24651">
            <v>0</v>
          </cell>
          <cell r="B24651">
            <v>0</v>
          </cell>
        </row>
        <row r="24652">
          <cell r="A24652">
            <v>0</v>
          </cell>
          <cell r="B24652">
            <v>0</v>
          </cell>
        </row>
        <row r="24653">
          <cell r="A24653">
            <v>0</v>
          </cell>
          <cell r="B24653">
            <v>0</v>
          </cell>
        </row>
        <row r="24654">
          <cell r="A24654">
            <v>0</v>
          </cell>
          <cell r="B24654">
            <v>0</v>
          </cell>
        </row>
        <row r="24655">
          <cell r="A24655">
            <v>0</v>
          </cell>
          <cell r="B24655">
            <v>0</v>
          </cell>
        </row>
        <row r="24656">
          <cell r="A24656">
            <v>0</v>
          </cell>
          <cell r="B24656">
            <v>0</v>
          </cell>
        </row>
        <row r="24657">
          <cell r="A24657">
            <v>0</v>
          </cell>
          <cell r="B24657">
            <v>0</v>
          </cell>
        </row>
        <row r="24658">
          <cell r="A24658">
            <v>0</v>
          </cell>
          <cell r="B24658">
            <v>0</v>
          </cell>
        </row>
        <row r="24659">
          <cell r="A24659">
            <v>0</v>
          </cell>
          <cell r="B24659">
            <v>0</v>
          </cell>
        </row>
        <row r="24660">
          <cell r="A24660">
            <v>0</v>
          </cell>
          <cell r="B24660">
            <v>0</v>
          </cell>
        </row>
        <row r="24661">
          <cell r="A24661">
            <v>0</v>
          </cell>
          <cell r="B24661">
            <v>0</v>
          </cell>
        </row>
        <row r="24662">
          <cell r="A24662">
            <v>0</v>
          </cell>
          <cell r="B24662">
            <v>0</v>
          </cell>
        </row>
        <row r="24663">
          <cell r="A24663">
            <v>0</v>
          </cell>
          <cell r="B24663">
            <v>0</v>
          </cell>
        </row>
        <row r="24664">
          <cell r="A24664">
            <v>0</v>
          </cell>
          <cell r="B24664">
            <v>0</v>
          </cell>
        </row>
        <row r="24665">
          <cell r="A24665">
            <v>0</v>
          </cell>
          <cell r="B24665">
            <v>0</v>
          </cell>
        </row>
        <row r="24666">
          <cell r="A24666">
            <v>0</v>
          </cell>
          <cell r="B24666">
            <v>0</v>
          </cell>
        </row>
        <row r="24667">
          <cell r="A24667">
            <v>0</v>
          </cell>
          <cell r="B24667">
            <v>0</v>
          </cell>
        </row>
        <row r="24668">
          <cell r="A24668">
            <v>0</v>
          </cell>
          <cell r="B24668">
            <v>0</v>
          </cell>
        </row>
        <row r="24669">
          <cell r="A24669">
            <v>0</v>
          </cell>
          <cell r="B24669">
            <v>0</v>
          </cell>
        </row>
        <row r="24670">
          <cell r="A24670">
            <v>0</v>
          </cell>
          <cell r="B24670">
            <v>0</v>
          </cell>
        </row>
        <row r="24671">
          <cell r="A24671">
            <v>0</v>
          </cell>
          <cell r="B24671">
            <v>0</v>
          </cell>
        </row>
        <row r="24672">
          <cell r="A24672">
            <v>0</v>
          </cell>
          <cell r="B24672">
            <v>0</v>
          </cell>
        </row>
        <row r="24673">
          <cell r="A24673">
            <v>0</v>
          </cell>
          <cell r="B24673">
            <v>0</v>
          </cell>
        </row>
        <row r="24674">
          <cell r="A24674">
            <v>0</v>
          </cell>
          <cell r="B24674">
            <v>0</v>
          </cell>
        </row>
        <row r="24675">
          <cell r="A24675">
            <v>0</v>
          </cell>
          <cell r="B24675">
            <v>0</v>
          </cell>
        </row>
        <row r="24676">
          <cell r="A24676">
            <v>0</v>
          </cell>
          <cell r="B24676">
            <v>0</v>
          </cell>
        </row>
        <row r="24677">
          <cell r="A24677">
            <v>0</v>
          </cell>
          <cell r="B24677">
            <v>0</v>
          </cell>
        </row>
        <row r="24678">
          <cell r="A24678">
            <v>0</v>
          </cell>
          <cell r="B24678">
            <v>0</v>
          </cell>
        </row>
        <row r="24679">
          <cell r="A24679">
            <v>0</v>
          </cell>
          <cell r="B24679">
            <v>0</v>
          </cell>
        </row>
        <row r="24680">
          <cell r="A24680">
            <v>0</v>
          </cell>
          <cell r="B24680">
            <v>0</v>
          </cell>
        </row>
        <row r="24681">
          <cell r="A24681">
            <v>0</v>
          </cell>
          <cell r="B24681">
            <v>0</v>
          </cell>
        </row>
        <row r="24682">
          <cell r="A24682">
            <v>0</v>
          </cell>
          <cell r="B24682">
            <v>0</v>
          </cell>
        </row>
        <row r="24683">
          <cell r="A24683">
            <v>0</v>
          </cell>
          <cell r="B24683">
            <v>0</v>
          </cell>
        </row>
        <row r="24684">
          <cell r="A24684">
            <v>0</v>
          </cell>
          <cell r="B24684">
            <v>0</v>
          </cell>
        </row>
        <row r="24685">
          <cell r="A24685">
            <v>0</v>
          </cell>
          <cell r="B24685">
            <v>0</v>
          </cell>
        </row>
        <row r="24686">
          <cell r="A24686">
            <v>0</v>
          </cell>
          <cell r="B24686">
            <v>0</v>
          </cell>
        </row>
        <row r="24687">
          <cell r="A24687">
            <v>0</v>
          </cell>
          <cell r="B24687">
            <v>0</v>
          </cell>
        </row>
        <row r="24688">
          <cell r="A24688">
            <v>0</v>
          </cell>
          <cell r="B24688">
            <v>0</v>
          </cell>
        </row>
        <row r="24689">
          <cell r="A24689">
            <v>0</v>
          </cell>
          <cell r="B24689">
            <v>0</v>
          </cell>
        </row>
        <row r="24690">
          <cell r="A24690">
            <v>0</v>
          </cell>
          <cell r="B24690">
            <v>0</v>
          </cell>
        </row>
        <row r="24691">
          <cell r="A24691">
            <v>0</v>
          </cell>
          <cell r="B24691">
            <v>0</v>
          </cell>
        </row>
        <row r="24692">
          <cell r="A24692">
            <v>0</v>
          </cell>
          <cell r="B24692">
            <v>0</v>
          </cell>
        </row>
        <row r="24693">
          <cell r="A24693">
            <v>0</v>
          </cell>
          <cell r="B24693">
            <v>0</v>
          </cell>
        </row>
        <row r="24694">
          <cell r="A24694">
            <v>0</v>
          </cell>
          <cell r="B24694">
            <v>0</v>
          </cell>
        </row>
        <row r="24695">
          <cell r="A24695">
            <v>0</v>
          </cell>
          <cell r="B24695">
            <v>0</v>
          </cell>
        </row>
        <row r="24696">
          <cell r="A24696">
            <v>0</v>
          </cell>
          <cell r="B24696">
            <v>0</v>
          </cell>
        </row>
        <row r="24697">
          <cell r="A24697">
            <v>0</v>
          </cell>
          <cell r="B24697">
            <v>0</v>
          </cell>
        </row>
        <row r="24698">
          <cell r="A24698">
            <v>0</v>
          </cell>
          <cell r="B24698">
            <v>0</v>
          </cell>
        </row>
        <row r="24699">
          <cell r="A24699">
            <v>0</v>
          </cell>
          <cell r="B24699">
            <v>0</v>
          </cell>
        </row>
        <row r="24700">
          <cell r="A24700">
            <v>0</v>
          </cell>
          <cell r="B24700">
            <v>0</v>
          </cell>
        </row>
        <row r="24701">
          <cell r="A24701">
            <v>0</v>
          </cell>
          <cell r="B24701">
            <v>0</v>
          </cell>
        </row>
        <row r="24702">
          <cell r="A24702">
            <v>0</v>
          </cell>
          <cell r="B24702">
            <v>0</v>
          </cell>
        </row>
        <row r="24703">
          <cell r="A24703">
            <v>0</v>
          </cell>
          <cell r="B24703">
            <v>0</v>
          </cell>
        </row>
        <row r="24704">
          <cell r="A24704">
            <v>0</v>
          </cell>
          <cell r="B24704">
            <v>0</v>
          </cell>
        </row>
        <row r="24705">
          <cell r="A24705">
            <v>0</v>
          </cell>
          <cell r="B24705">
            <v>0</v>
          </cell>
        </row>
        <row r="24706">
          <cell r="A24706">
            <v>0</v>
          </cell>
          <cell r="B24706">
            <v>0</v>
          </cell>
        </row>
        <row r="24707">
          <cell r="A24707">
            <v>0</v>
          </cell>
          <cell r="B24707">
            <v>0</v>
          </cell>
        </row>
        <row r="24708">
          <cell r="A24708">
            <v>0</v>
          </cell>
          <cell r="B24708">
            <v>0</v>
          </cell>
        </row>
        <row r="24709">
          <cell r="A24709">
            <v>0</v>
          </cell>
          <cell r="B24709">
            <v>0</v>
          </cell>
        </row>
        <row r="24710">
          <cell r="A24710">
            <v>0</v>
          </cell>
          <cell r="B24710">
            <v>0</v>
          </cell>
        </row>
        <row r="24711">
          <cell r="A24711">
            <v>0</v>
          </cell>
          <cell r="B24711">
            <v>0</v>
          </cell>
        </row>
        <row r="24712">
          <cell r="A24712">
            <v>0</v>
          </cell>
          <cell r="B24712">
            <v>0</v>
          </cell>
        </row>
        <row r="24713">
          <cell r="A24713">
            <v>0</v>
          </cell>
          <cell r="B24713">
            <v>0</v>
          </cell>
        </row>
        <row r="24714">
          <cell r="A24714">
            <v>0</v>
          </cell>
          <cell r="B24714">
            <v>0</v>
          </cell>
        </row>
        <row r="24715">
          <cell r="A24715">
            <v>0</v>
          </cell>
          <cell r="B24715">
            <v>0</v>
          </cell>
        </row>
        <row r="24716">
          <cell r="A24716">
            <v>0</v>
          </cell>
          <cell r="B24716">
            <v>0</v>
          </cell>
        </row>
        <row r="24717">
          <cell r="A24717">
            <v>0</v>
          </cell>
          <cell r="B24717">
            <v>0</v>
          </cell>
        </row>
        <row r="24718">
          <cell r="A24718">
            <v>0</v>
          </cell>
          <cell r="B24718">
            <v>0</v>
          </cell>
        </row>
        <row r="24719">
          <cell r="A24719">
            <v>0</v>
          </cell>
          <cell r="B24719">
            <v>0</v>
          </cell>
        </row>
        <row r="24720">
          <cell r="A24720">
            <v>0</v>
          </cell>
          <cell r="B24720">
            <v>0</v>
          </cell>
        </row>
        <row r="24721">
          <cell r="A24721">
            <v>0</v>
          </cell>
          <cell r="B24721">
            <v>0</v>
          </cell>
        </row>
        <row r="24722">
          <cell r="A24722">
            <v>0</v>
          </cell>
          <cell r="B24722">
            <v>0</v>
          </cell>
        </row>
        <row r="24723">
          <cell r="A24723">
            <v>0</v>
          </cell>
          <cell r="B24723">
            <v>0</v>
          </cell>
        </row>
        <row r="24724">
          <cell r="A24724">
            <v>0</v>
          </cell>
          <cell r="B24724">
            <v>0</v>
          </cell>
        </row>
        <row r="24725">
          <cell r="A24725">
            <v>0</v>
          </cell>
          <cell r="B24725">
            <v>0</v>
          </cell>
        </row>
        <row r="24726">
          <cell r="A24726">
            <v>0</v>
          </cell>
          <cell r="B24726">
            <v>0</v>
          </cell>
        </row>
        <row r="24727">
          <cell r="A24727">
            <v>0</v>
          </cell>
          <cell r="B24727">
            <v>0</v>
          </cell>
        </row>
        <row r="24728">
          <cell r="A24728">
            <v>0</v>
          </cell>
          <cell r="B24728">
            <v>0</v>
          </cell>
        </row>
        <row r="24729">
          <cell r="A24729">
            <v>0</v>
          </cell>
          <cell r="B24729">
            <v>0</v>
          </cell>
        </row>
        <row r="24730">
          <cell r="A24730">
            <v>0</v>
          </cell>
          <cell r="B24730">
            <v>0</v>
          </cell>
        </row>
        <row r="24731">
          <cell r="A24731">
            <v>0</v>
          </cell>
          <cell r="B24731">
            <v>0</v>
          </cell>
        </row>
        <row r="24732">
          <cell r="A24732">
            <v>0</v>
          </cell>
          <cell r="B24732">
            <v>0</v>
          </cell>
        </row>
        <row r="24733">
          <cell r="A24733">
            <v>0</v>
          </cell>
          <cell r="B24733">
            <v>0</v>
          </cell>
        </row>
        <row r="24734">
          <cell r="A24734">
            <v>0</v>
          </cell>
          <cell r="B24734">
            <v>0</v>
          </cell>
        </row>
        <row r="24735">
          <cell r="A24735">
            <v>0</v>
          </cell>
          <cell r="B24735">
            <v>0</v>
          </cell>
        </row>
        <row r="24736">
          <cell r="A24736">
            <v>0</v>
          </cell>
          <cell r="B24736">
            <v>0</v>
          </cell>
        </row>
        <row r="24737">
          <cell r="A24737">
            <v>0</v>
          </cell>
          <cell r="B24737">
            <v>0</v>
          </cell>
        </row>
        <row r="24738">
          <cell r="A24738">
            <v>0</v>
          </cell>
          <cell r="B24738">
            <v>0</v>
          </cell>
        </row>
        <row r="24739">
          <cell r="A24739">
            <v>0</v>
          </cell>
          <cell r="B24739">
            <v>0</v>
          </cell>
        </row>
        <row r="24740">
          <cell r="A24740">
            <v>0</v>
          </cell>
          <cell r="B24740">
            <v>0</v>
          </cell>
        </row>
        <row r="24741">
          <cell r="A24741">
            <v>0</v>
          </cell>
          <cell r="B24741">
            <v>0</v>
          </cell>
        </row>
        <row r="24742">
          <cell r="A24742">
            <v>0</v>
          </cell>
          <cell r="B24742">
            <v>0</v>
          </cell>
        </row>
        <row r="24743">
          <cell r="A24743">
            <v>0</v>
          </cell>
          <cell r="B24743">
            <v>0</v>
          </cell>
        </row>
        <row r="24744">
          <cell r="A24744">
            <v>0</v>
          </cell>
          <cell r="B24744">
            <v>0</v>
          </cell>
        </row>
        <row r="24745">
          <cell r="A24745">
            <v>0</v>
          </cell>
          <cell r="B24745">
            <v>0</v>
          </cell>
        </row>
        <row r="24746">
          <cell r="A24746">
            <v>0</v>
          </cell>
          <cell r="B24746">
            <v>0</v>
          </cell>
        </row>
        <row r="24747">
          <cell r="A24747">
            <v>0</v>
          </cell>
          <cell r="B24747">
            <v>0</v>
          </cell>
        </row>
        <row r="24748">
          <cell r="A24748">
            <v>0</v>
          </cell>
          <cell r="B24748">
            <v>0</v>
          </cell>
        </row>
        <row r="24749">
          <cell r="A24749">
            <v>0</v>
          </cell>
          <cell r="B24749">
            <v>0</v>
          </cell>
        </row>
        <row r="24750">
          <cell r="A24750">
            <v>0</v>
          </cell>
          <cell r="B24750">
            <v>0</v>
          </cell>
        </row>
        <row r="24751">
          <cell r="A24751">
            <v>0</v>
          </cell>
          <cell r="B24751">
            <v>0</v>
          </cell>
        </row>
        <row r="24752">
          <cell r="A24752">
            <v>0</v>
          </cell>
          <cell r="B24752">
            <v>0</v>
          </cell>
        </row>
        <row r="24753">
          <cell r="A24753">
            <v>0</v>
          </cell>
          <cell r="B24753">
            <v>0</v>
          </cell>
        </row>
        <row r="24754">
          <cell r="A24754">
            <v>0</v>
          </cell>
          <cell r="B24754">
            <v>0</v>
          </cell>
        </row>
        <row r="24755">
          <cell r="A24755">
            <v>0</v>
          </cell>
          <cell r="B24755">
            <v>0</v>
          </cell>
        </row>
        <row r="24756">
          <cell r="A24756">
            <v>0</v>
          </cell>
          <cell r="B24756">
            <v>0</v>
          </cell>
        </row>
        <row r="24757">
          <cell r="A24757">
            <v>0</v>
          </cell>
          <cell r="B24757">
            <v>0</v>
          </cell>
        </row>
        <row r="24758">
          <cell r="A24758">
            <v>0</v>
          </cell>
          <cell r="B24758">
            <v>0</v>
          </cell>
        </row>
        <row r="24759">
          <cell r="A24759">
            <v>0</v>
          </cell>
          <cell r="B24759">
            <v>0</v>
          </cell>
        </row>
        <row r="24760">
          <cell r="A24760">
            <v>0</v>
          </cell>
          <cell r="B24760">
            <v>0</v>
          </cell>
        </row>
        <row r="24761">
          <cell r="A24761">
            <v>0</v>
          </cell>
          <cell r="B24761">
            <v>0</v>
          </cell>
        </row>
        <row r="24762">
          <cell r="A24762">
            <v>0</v>
          </cell>
          <cell r="B24762">
            <v>0</v>
          </cell>
        </row>
        <row r="24763">
          <cell r="A24763">
            <v>0</v>
          </cell>
          <cell r="B24763">
            <v>0</v>
          </cell>
        </row>
        <row r="24764">
          <cell r="A24764">
            <v>0</v>
          </cell>
          <cell r="B24764">
            <v>0</v>
          </cell>
        </row>
        <row r="24765">
          <cell r="A24765">
            <v>0</v>
          </cell>
          <cell r="B24765">
            <v>0</v>
          </cell>
        </row>
        <row r="24766">
          <cell r="A24766">
            <v>0</v>
          </cell>
          <cell r="B24766">
            <v>0</v>
          </cell>
        </row>
        <row r="24767">
          <cell r="A24767">
            <v>0</v>
          </cell>
          <cell r="B24767">
            <v>0</v>
          </cell>
        </row>
        <row r="24768">
          <cell r="A24768">
            <v>0</v>
          </cell>
          <cell r="B24768">
            <v>0</v>
          </cell>
        </row>
        <row r="24769">
          <cell r="A24769">
            <v>0</v>
          </cell>
          <cell r="B24769">
            <v>0</v>
          </cell>
        </row>
        <row r="24770">
          <cell r="A24770">
            <v>0</v>
          </cell>
          <cell r="B24770">
            <v>0</v>
          </cell>
        </row>
        <row r="24771">
          <cell r="A24771">
            <v>0</v>
          </cell>
          <cell r="B24771">
            <v>0</v>
          </cell>
        </row>
        <row r="24772">
          <cell r="A24772">
            <v>0</v>
          </cell>
          <cell r="B24772">
            <v>0</v>
          </cell>
        </row>
        <row r="24773">
          <cell r="A24773">
            <v>0</v>
          </cell>
          <cell r="B24773">
            <v>0</v>
          </cell>
        </row>
        <row r="24774">
          <cell r="A24774">
            <v>0</v>
          </cell>
          <cell r="B24774">
            <v>0</v>
          </cell>
        </row>
        <row r="24775">
          <cell r="A24775">
            <v>0</v>
          </cell>
          <cell r="B24775">
            <v>0</v>
          </cell>
        </row>
        <row r="24776">
          <cell r="A24776">
            <v>0</v>
          </cell>
          <cell r="B24776">
            <v>0</v>
          </cell>
        </row>
        <row r="24777">
          <cell r="A24777">
            <v>0</v>
          </cell>
          <cell r="B24777">
            <v>0</v>
          </cell>
        </row>
        <row r="24778">
          <cell r="A24778">
            <v>0</v>
          </cell>
          <cell r="B24778">
            <v>0</v>
          </cell>
        </row>
        <row r="24779">
          <cell r="A24779">
            <v>0</v>
          </cell>
          <cell r="B24779">
            <v>0</v>
          </cell>
        </row>
        <row r="24780">
          <cell r="A24780">
            <v>0</v>
          </cell>
          <cell r="B24780">
            <v>0</v>
          </cell>
        </row>
        <row r="24781">
          <cell r="A24781">
            <v>0</v>
          </cell>
          <cell r="B24781">
            <v>0</v>
          </cell>
        </row>
        <row r="24782">
          <cell r="A24782">
            <v>0</v>
          </cell>
          <cell r="B24782">
            <v>0</v>
          </cell>
        </row>
        <row r="24783">
          <cell r="A24783">
            <v>0</v>
          </cell>
          <cell r="B24783">
            <v>0</v>
          </cell>
        </row>
        <row r="24784">
          <cell r="A24784">
            <v>0</v>
          </cell>
          <cell r="B24784">
            <v>0</v>
          </cell>
        </row>
        <row r="24785">
          <cell r="A24785">
            <v>0</v>
          </cell>
          <cell r="B24785">
            <v>0</v>
          </cell>
        </row>
        <row r="24786">
          <cell r="A24786">
            <v>0</v>
          </cell>
          <cell r="B24786">
            <v>0</v>
          </cell>
        </row>
        <row r="24787">
          <cell r="A24787">
            <v>0</v>
          </cell>
          <cell r="B24787">
            <v>0</v>
          </cell>
        </row>
        <row r="24788">
          <cell r="A24788">
            <v>0</v>
          </cell>
          <cell r="B24788">
            <v>0</v>
          </cell>
        </row>
        <row r="24789">
          <cell r="A24789">
            <v>0</v>
          </cell>
          <cell r="B24789">
            <v>0</v>
          </cell>
        </row>
        <row r="24790">
          <cell r="A24790">
            <v>0</v>
          </cell>
          <cell r="B24790">
            <v>0</v>
          </cell>
        </row>
        <row r="24791">
          <cell r="A24791">
            <v>0</v>
          </cell>
          <cell r="B24791">
            <v>0</v>
          </cell>
        </row>
        <row r="24792">
          <cell r="A24792">
            <v>0</v>
          </cell>
          <cell r="B24792">
            <v>0</v>
          </cell>
        </row>
        <row r="24793">
          <cell r="A24793">
            <v>0</v>
          </cell>
          <cell r="B24793">
            <v>0</v>
          </cell>
        </row>
        <row r="24794">
          <cell r="A24794">
            <v>0</v>
          </cell>
          <cell r="B24794">
            <v>0</v>
          </cell>
        </row>
        <row r="24795">
          <cell r="A24795">
            <v>0</v>
          </cell>
          <cell r="B24795">
            <v>0</v>
          </cell>
        </row>
        <row r="24796">
          <cell r="A24796">
            <v>0</v>
          </cell>
          <cell r="B24796">
            <v>0</v>
          </cell>
        </row>
        <row r="24797">
          <cell r="A24797">
            <v>0</v>
          </cell>
          <cell r="B24797">
            <v>0</v>
          </cell>
        </row>
        <row r="24798">
          <cell r="A24798">
            <v>0</v>
          </cell>
          <cell r="B24798">
            <v>0</v>
          </cell>
        </row>
        <row r="24799">
          <cell r="A24799">
            <v>0</v>
          </cell>
          <cell r="B24799">
            <v>0</v>
          </cell>
        </row>
        <row r="24800">
          <cell r="A24800">
            <v>0</v>
          </cell>
          <cell r="B24800">
            <v>0</v>
          </cell>
        </row>
        <row r="24801">
          <cell r="A24801">
            <v>0</v>
          </cell>
          <cell r="B24801">
            <v>0</v>
          </cell>
        </row>
        <row r="24802">
          <cell r="A24802">
            <v>0</v>
          </cell>
          <cell r="B24802">
            <v>0</v>
          </cell>
        </row>
        <row r="24803">
          <cell r="A24803">
            <v>0</v>
          </cell>
          <cell r="B24803">
            <v>0</v>
          </cell>
        </row>
        <row r="24804">
          <cell r="A24804">
            <v>0</v>
          </cell>
          <cell r="B24804">
            <v>0</v>
          </cell>
        </row>
        <row r="24805">
          <cell r="A24805">
            <v>0</v>
          </cell>
          <cell r="B24805">
            <v>0</v>
          </cell>
        </row>
        <row r="24806">
          <cell r="A24806">
            <v>0</v>
          </cell>
          <cell r="B24806">
            <v>0</v>
          </cell>
        </row>
        <row r="24807">
          <cell r="A24807">
            <v>0</v>
          </cell>
          <cell r="B24807">
            <v>0</v>
          </cell>
        </row>
        <row r="24808">
          <cell r="A24808">
            <v>0</v>
          </cell>
          <cell r="B24808">
            <v>0</v>
          </cell>
        </row>
        <row r="24809">
          <cell r="A24809">
            <v>0</v>
          </cell>
          <cell r="B24809">
            <v>0</v>
          </cell>
        </row>
        <row r="24810">
          <cell r="A24810">
            <v>0</v>
          </cell>
          <cell r="B24810">
            <v>0</v>
          </cell>
        </row>
        <row r="24811">
          <cell r="A24811">
            <v>0</v>
          </cell>
          <cell r="B24811">
            <v>0</v>
          </cell>
        </row>
        <row r="24812">
          <cell r="A24812">
            <v>0</v>
          </cell>
          <cell r="B24812">
            <v>0</v>
          </cell>
        </row>
        <row r="24813">
          <cell r="A24813">
            <v>0</v>
          </cell>
          <cell r="B24813">
            <v>0</v>
          </cell>
        </row>
        <row r="24814">
          <cell r="A24814">
            <v>0</v>
          </cell>
          <cell r="B24814">
            <v>0</v>
          </cell>
        </row>
        <row r="24815">
          <cell r="A24815">
            <v>0</v>
          </cell>
          <cell r="B24815">
            <v>0</v>
          </cell>
        </row>
        <row r="24816">
          <cell r="A24816">
            <v>0</v>
          </cell>
          <cell r="B24816">
            <v>0</v>
          </cell>
        </row>
        <row r="24817">
          <cell r="A24817">
            <v>0</v>
          </cell>
          <cell r="B24817">
            <v>0</v>
          </cell>
        </row>
        <row r="24818">
          <cell r="A24818">
            <v>0</v>
          </cell>
          <cell r="B24818">
            <v>0</v>
          </cell>
        </row>
        <row r="24819">
          <cell r="A24819">
            <v>0</v>
          </cell>
          <cell r="B24819">
            <v>0</v>
          </cell>
        </row>
        <row r="24820">
          <cell r="A24820">
            <v>0</v>
          </cell>
          <cell r="B24820">
            <v>0</v>
          </cell>
        </row>
        <row r="24821">
          <cell r="A24821">
            <v>0</v>
          </cell>
          <cell r="B24821">
            <v>0</v>
          </cell>
        </row>
        <row r="24822">
          <cell r="A24822">
            <v>0</v>
          </cell>
          <cell r="B24822">
            <v>0</v>
          </cell>
        </row>
        <row r="24823">
          <cell r="A24823">
            <v>0</v>
          </cell>
          <cell r="B24823">
            <v>0</v>
          </cell>
        </row>
        <row r="24824">
          <cell r="A24824">
            <v>0</v>
          </cell>
          <cell r="B24824">
            <v>0</v>
          </cell>
        </row>
        <row r="24825">
          <cell r="A24825">
            <v>0</v>
          </cell>
          <cell r="B24825">
            <v>0</v>
          </cell>
        </row>
        <row r="24826">
          <cell r="A24826">
            <v>0</v>
          </cell>
          <cell r="B24826">
            <v>0</v>
          </cell>
        </row>
        <row r="24827">
          <cell r="A24827">
            <v>0</v>
          </cell>
          <cell r="B24827">
            <v>0</v>
          </cell>
        </row>
        <row r="24828">
          <cell r="A24828">
            <v>0</v>
          </cell>
          <cell r="B24828">
            <v>0</v>
          </cell>
        </row>
        <row r="24829">
          <cell r="A24829">
            <v>0</v>
          </cell>
          <cell r="B24829">
            <v>0</v>
          </cell>
        </row>
        <row r="24830">
          <cell r="A24830">
            <v>0</v>
          </cell>
          <cell r="B24830">
            <v>0</v>
          </cell>
        </row>
        <row r="24831">
          <cell r="A24831">
            <v>0</v>
          </cell>
          <cell r="B24831">
            <v>0</v>
          </cell>
        </row>
        <row r="24832">
          <cell r="A24832">
            <v>0</v>
          </cell>
          <cell r="B24832">
            <v>0</v>
          </cell>
        </row>
        <row r="24833">
          <cell r="A24833">
            <v>0</v>
          </cell>
          <cell r="B24833">
            <v>0</v>
          </cell>
        </row>
        <row r="24834">
          <cell r="A24834">
            <v>0</v>
          </cell>
          <cell r="B24834">
            <v>0</v>
          </cell>
        </row>
        <row r="24835">
          <cell r="A24835">
            <v>0</v>
          </cell>
          <cell r="B24835">
            <v>0</v>
          </cell>
        </row>
        <row r="24836">
          <cell r="A24836">
            <v>0</v>
          </cell>
          <cell r="B24836">
            <v>0</v>
          </cell>
        </row>
        <row r="24837">
          <cell r="A24837">
            <v>0</v>
          </cell>
          <cell r="B24837">
            <v>0</v>
          </cell>
        </row>
        <row r="24838">
          <cell r="A24838">
            <v>0</v>
          </cell>
          <cell r="B24838">
            <v>0</v>
          </cell>
        </row>
        <row r="24839">
          <cell r="A24839">
            <v>0</v>
          </cell>
          <cell r="B24839">
            <v>0</v>
          </cell>
        </row>
        <row r="24840">
          <cell r="A24840">
            <v>0</v>
          </cell>
          <cell r="B24840">
            <v>0</v>
          </cell>
        </row>
        <row r="24841">
          <cell r="A24841">
            <v>0</v>
          </cell>
          <cell r="B24841">
            <v>0</v>
          </cell>
        </row>
        <row r="24842">
          <cell r="A24842">
            <v>0</v>
          </cell>
          <cell r="B24842">
            <v>0</v>
          </cell>
        </row>
        <row r="24843">
          <cell r="A24843">
            <v>0</v>
          </cell>
          <cell r="B24843">
            <v>0</v>
          </cell>
        </row>
        <row r="24844">
          <cell r="A24844">
            <v>0</v>
          </cell>
          <cell r="B24844">
            <v>0</v>
          </cell>
        </row>
        <row r="24845">
          <cell r="A24845">
            <v>0</v>
          </cell>
          <cell r="B24845">
            <v>0</v>
          </cell>
        </row>
        <row r="24846">
          <cell r="A24846">
            <v>0</v>
          </cell>
          <cell r="B24846">
            <v>0</v>
          </cell>
        </row>
        <row r="24847">
          <cell r="A24847">
            <v>0</v>
          </cell>
          <cell r="B24847">
            <v>0</v>
          </cell>
        </row>
        <row r="24848">
          <cell r="A24848">
            <v>0</v>
          </cell>
          <cell r="B24848">
            <v>0</v>
          </cell>
        </row>
        <row r="24849">
          <cell r="A24849">
            <v>0</v>
          </cell>
          <cell r="B24849">
            <v>0</v>
          </cell>
        </row>
        <row r="24850">
          <cell r="A24850">
            <v>0</v>
          </cell>
          <cell r="B24850">
            <v>0</v>
          </cell>
        </row>
        <row r="24851">
          <cell r="A24851">
            <v>0</v>
          </cell>
          <cell r="B24851">
            <v>0</v>
          </cell>
        </row>
        <row r="24852">
          <cell r="A24852">
            <v>0</v>
          </cell>
          <cell r="B24852">
            <v>0</v>
          </cell>
        </row>
        <row r="24853">
          <cell r="A24853">
            <v>0</v>
          </cell>
          <cell r="B24853">
            <v>0</v>
          </cell>
        </row>
        <row r="24854">
          <cell r="A24854">
            <v>0</v>
          </cell>
          <cell r="B24854">
            <v>0</v>
          </cell>
        </row>
        <row r="24855">
          <cell r="A24855">
            <v>0</v>
          </cell>
          <cell r="B24855">
            <v>0</v>
          </cell>
        </row>
        <row r="24856">
          <cell r="A24856">
            <v>0</v>
          </cell>
          <cell r="B24856">
            <v>0</v>
          </cell>
        </row>
        <row r="24857">
          <cell r="A24857">
            <v>0</v>
          </cell>
          <cell r="B24857">
            <v>0</v>
          </cell>
        </row>
        <row r="24858">
          <cell r="A24858">
            <v>0</v>
          </cell>
          <cell r="B24858">
            <v>0</v>
          </cell>
        </row>
        <row r="24859">
          <cell r="A24859">
            <v>0</v>
          </cell>
          <cell r="B24859">
            <v>0</v>
          </cell>
        </row>
        <row r="24860">
          <cell r="A24860">
            <v>0</v>
          </cell>
          <cell r="B24860">
            <v>0</v>
          </cell>
        </row>
        <row r="24861">
          <cell r="A24861">
            <v>0</v>
          </cell>
          <cell r="B24861">
            <v>0</v>
          </cell>
        </row>
        <row r="24862">
          <cell r="A24862">
            <v>0</v>
          </cell>
          <cell r="B24862">
            <v>0</v>
          </cell>
        </row>
        <row r="24863">
          <cell r="A24863">
            <v>0</v>
          </cell>
          <cell r="B24863">
            <v>0</v>
          </cell>
        </row>
        <row r="24864">
          <cell r="A24864">
            <v>0</v>
          </cell>
          <cell r="B24864">
            <v>0</v>
          </cell>
        </row>
        <row r="24865">
          <cell r="A24865">
            <v>0</v>
          </cell>
          <cell r="B24865">
            <v>0</v>
          </cell>
        </row>
        <row r="24866">
          <cell r="A24866">
            <v>0</v>
          </cell>
          <cell r="B24866">
            <v>0</v>
          </cell>
        </row>
        <row r="24867">
          <cell r="A24867">
            <v>0</v>
          </cell>
          <cell r="B24867">
            <v>0</v>
          </cell>
        </row>
        <row r="24868">
          <cell r="A24868">
            <v>0</v>
          </cell>
          <cell r="B24868">
            <v>0</v>
          </cell>
        </row>
        <row r="24869">
          <cell r="A24869">
            <v>0</v>
          </cell>
          <cell r="B24869">
            <v>0</v>
          </cell>
        </row>
        <row r="24870">
          <cell r="A24870">
            <v>0</v>
          </cell>
          <cell r="B24870">
            <v>0</v>
          </cell>
        </row>
        <row r="24871">
          <cell r="A24871">
            <v>0</v>
          </cell>
          <cell r="B24871">
            <v>0</v>
          </cell>
        </row>
        <row r="24872">
          <cell r="A24872">
            <v>0</v>
          </cell>
          <cell r="B24872">
            <v>0</v>
          </cell>
        </row>
        <row r="24873">
          <cell r="A24873">
            <v>0</v>
          </cell>
          <cell r="B24873">
            <v>0</v>
          </cell>
        </row>
        <row r="24874">
          <cell r="A24874">
            <v>0</v>
          </cell>
          <cell r="B24874">
            <v>0</v>
          </cell>
        </row>
        <row r="24875">
          <cell r="A24875">
            <v>0</v>
          </cell>
          <cell r="B24875">
            <v>0</v>
          </cell>
        </row>
        <row r="24876">
          <cell r="A24876">
            <v>0</v>
          </cell>
          <cell r="B24876">
            <v>0</v>
          </cell>
        </row>
        <row r="24877">
          <cell r="A24877">
            <v>0</v>
          </cell>
          <cell r="B24877">
            <v>0</v>
          </cell>
        </row>
        <row r="24878">
          <cell r="A24878">
            <v>0</v>
          </cell>
          <cell r="B24878">
            <v>0</v>
          </cell>
        </row>
        <row r="24879">
          <cell r="A24879">
            <v>0</v>
          </cell>
          <cell r="B24879">
            <v>0</v>
          </cell>
        </row>
        <row r="24880">
          <cell r="A24880">
            <v>0</v>
          </cell>
          <cell r="B24880">
            <v>0</v>
          </cell>
        </row>
        <row r="24881">
          <cell r="A24881">
            <v>0</v>
          </cell>
          <cell r="B24881">
            <v>0</v>
          </cell>
        </row>
        <row r="24882">
          <cell r="A24882">
            <v>0</v>
          </cell>
          <cell r="B24882">
            <v>0</v>
          </cell>
        </row>
        <row r="24883">
          <cell r="A24883">
            <v>0</v>
          </cell>
          <cell r="B24883">
            <v>0</v>
          </cell>
        </row>
        <row r="24884">
          <cell r="A24884">
            <v>0</v>
          </cell>
          <cell r="B24884">
            <v>0</v>
          </cell>
        </row>
        <row r="24885">
          <cell r="A24885">
            <v>0</v>
          </cell>
          <cell r="B24885">
            <v>0</v>
          </cell>
        </row>
        <row r="24886">
          <cell r="A24886">
            <v>0</v>
          </cell>
          <cell r="B24886">
            <v>0</v>
          </cell>
        </row>
        <row r="24887">
          <cell r="A24887">
            <v>0</v>
          </cell>
          <cell r="B24887">
            <v>0</v>
          </cell>
        </row>
        <row r="24888">
          <cell r="A24888">
            <v>0</v>
          </cell>
          <cell r="B24888">
            <v>0</v>
          </cell>
        </row>
        <row r="24889">
          <cell r="A24889">
            <v>0</v>
          </cell>
          <cell r="B24889">
            <v>0</v>
          </cell>
        </row>
        <row r="24890">
          <cell r="A24890">
            <v>0</v>
          </cell>
          <cell r="B24890">
            <v>0</v>
          </cell>
        </row>
        <row r="24891">
          <cell r="A24891">
            <v>0</v>
          </cell>
          <cell r="B24891">
            <v>0</v>
          </cell>
        </row>
        <row r="24892">
          <cell r="A24892">
            <v>0</v>
          </cell>
          <cell r="B24892">
            <v>0</v>
          </cell>
        </row>
        <row r="24893">
          <cell r="A24893">
            <v>0</v>
          </cell>
          <cell r="B24893">
            <v>0</v>
          </cell>
        </row>
        <row r="24894">
          <cell r="A24894">
            <v>0</v>
          </cell>
          <cell r="B24894">
            <v>0</v>
          </cell>
        </row>
        <row r="24895">
          <cell r="A24895">
            <v>0</v>
          </cell>
          <cell r="B24895">
            <v>0</v>
          </cell>
        </row>
        <row r="24896">
          <cell r="A24896">
            <v>0</v>
          </cell>
          <cell r="B24896">
            <v>0</v>
          </cell>
        </row>
        <row r="24897">
          <cell r="A24897">
            <v>0</v>
          </cell>
          <cell r="B24897">
            <v>0</v>
          </cell>
        </row>
        <row r="24898">
          <cell r="A24898">
            <v>0</v>
          </cell>
          <cell r="B24898">
            <v>0</v>
          </cell>
        </row>
        <row r="24899">
          <cell r="A24899">
            <v>0</v>
          </cell>
          <cell r="B24899">
            <v>0</v>
          </cell>
        </row>
        <row r="24900">
          <cell r="A24900">
            <v>0</v>
          </cell>
          <cell r="B24900">
            <v>0</v>
          </cell>
        </row>
        <row r="24901">
          <cell r="A24901">
            <v>0</v>
          </cell>
          <cell r="B24901">
            <v>0</v>
          </cell>
        </row>
        <row r="24902">
          <cell r="A24902">
            <v>0</v>
          </cell>
          <cell r="B24902">
            <v>0</v>
          </cell>
        </row>
        <row r="24903">
          <cell r="A24903">
            <v>0</v>
          </cell>
          <cell r="B24903">
            <v>0</v>
          </cell>
        </row>
        <row r="24904">
          <cell r="A24904">
            <v>0</v>
          </cell>
          <cell r="B24904">
            <v>0</v>
          </cell>
        </row>
        <row r="24905">
          <cell r="A24905">
            <v>0</v>
          </cell>
          <cell r="B24905">
            <v>0</v>
          </cell>
        </row>
        <row r="24906">
          <cell r="A24906">
            <v>0</v>
          </cell>
          <cell r="B24906">
            <v>0</v>
          </cell>
        </row>
        <row r="24907">
          <cell r="A24907">
            <v>0</v>
          </cell>
          <cell r="B24907">
            <v>0</v>
          </cell>
        </row>
        <row r="24908">
          <cell r="A24908">
            <v>0</v>
          </cell>
          <cell r="B24908">
            <v>0</v>
          </cell>
        </row>
        <row r="24909">
          <cell r="A24909">
            <v>0</v>
          </cell>
          <cell r="B24909">
            <v>0</v>
          </cell>
        </row>
        <row r="24910">
          <cell r="A24910">
            <v>0</v>
          </cell>
          <cell r="B24910">
            <v>0</v>
          </cell>
        </row>
        <row r="24911">
          <cell r="A24911">
            <v>0</v>
          </cell>
          <cell r="B24911">
            <v>0</v>
          </cell>
        </row>
        <row r="24912">
          <cell r="A24912">
            <v>0</v>
          </cell>
          <cell r="B24912">
            <v>0</v>
          </cell>
        </row>
        <row r="24913">
          <cell r="A24913">
            <v>0</v>
          </cell>
          <cell r="B24913">
            <v>0</v>
          </cell>
        </row>
        <row r="24914">
          <cell r="A24914">
            <v>0</v>
          </cell>
          <cell r="B24914">
            <v>0</v>
          </cell>
        </row>
        <row r="24915">
          <cell r="A24915">
            <v>0</v>
          </cell>
          <cell r="B24915">
            <v>0</v>
          </cell>
        </row>
        <row r="24916">
          <cell r="A24916">
            <v>0</v>
          </cell>
          <cell r="B24916">
            <v>0</v>
          </cell>
        </row>
        <row r="24917">
          <cell r="A24917">
            <v>0</v>
          </cell>
          <cell r="B24917">
            <v>0</v>
          </cell>
        </row>
        <row r="24918">
          <cell r="A24918">
            <v>0</v>
          </cell>
          <cell r="B24918">
            <v>0</v>
          </cell>
        </row>
        <row r="24919">
          <cell r="A24919">
            <v>0</v>
          </cell>
          <cell r="B24919">
            <v>0</v>
          </cell>
        </row>
        <row r="24920">
          <cell r="A24920">
            <v>0</v>
          </cell>
          <cell r="B24920">
            <v>0</v>
          </cell>
        </row>
        <row r="24921">
          <cell r="A24921">
            <v>0</v>
          </cell>
          <cell r="B24921">
            <v>0</v>
          </cell>
        </row>
        <row r="24922">
          <cell r="A24922">
            <v>0</v>
          </cell>
          <cell r="B24922">
            <v>0</v>
          </cell>
        </row>
        <row r="24923">
          <cell r="A24923">
            <v>0</v>
          </cell>
          <cell r="B24923">
            <v>0</v>
          </cell>
        </row>
        <row r="24924">
          <cell r="A24924">
            <v>0</v>
          </cell>
          <cell r="B24924">
            <v>0</v>
          </cell>
        </row>
        <row r="24925">
          <cell r="A24925">
            <v>0</v>
          </cell>
          <cell r="B24925">
            <v>0</v>
          </cell>
        </row>
        <row r="24926">
          <cell r="A24926">
            <v>0</v>
          </cell>
          <cell r="B24926">
            <v>0</v>
          </cell>
        </row>
        <row r="24927">
          <cell r="A24927">
            <v>0</v>
          </cell>
          <cell r="B24927">
            <v>0</v>
          </cell>
        </row>
        <row r="24928">
          <cell r="A24928">
            <v>0</v>
          </cell>
          <cell r="B24928">
            <v>0</v>
          </cell>
        </row>
        <row r="24929">
          <cell r="A24929">
            <v>0</v>
          </cell>
          <cell r="B24929">
            <v>0</v>
          </cell>
        </row>
        <row r="24930">
          <cell r="A24930">
            <v>0</v>
          </cell>
          <cell r="B24930">
            <v>0</v>
          </cell>
        </row>
        <row r="24931">
          <cell r="A24931">
            <v>0</v>
          </cell>
          <cell r="B24931">
            <v>0</v>
          </cell>
        </row>
        <row r="24932">
          <cell r="A24932">
            <v>0</v>
          </cell>
          <cell r="B24932">
            <v>0</v>
          </cell>
        </row>
        <row r="24933">
          <cell r="A24933">
            <v>0</v>
          </cell>
          <cell r="B24933">
            <v>0</v>
          </cell>
        </row>
        <row r="24934">
          <cell r="A24934">
            <v>0</v>
          </cell>
          <cell r="B24934">
            <v>0</v>
          </cell>
        </row>
        <row r="24935">
          <cell r="A24935">
            <v>0</v>
          </cell>
          <cell r="B24935">
            <v>0</v>
          </cell>
        </row>
        <row r="24936">
          <cell r="A24936">
            <v>0</v>
          </cell>
          <cell r="B24936">
            <v>0</v>
          </cell>
        </row>
        <row r="24937">
          <cell r="A24937">
            <v>0</v>
          </cell>
          <cell r="B24937">
            <v>0</v>
          </cell>
        </row>
        <row r="24938">
          <cell r="A24938">
            <v>0</v>
          </cell>
          <cell r="B24938">
            <v>0</v>
          </cell>
        </row>
        <row r="24939">
          <cell r="A24939">
            <v>0</v>
          </cell>
          <cell r="B24939">
            <v>0</v>
          </cell>
        </row>
        <row r="24940">
          <cell r="A24940">
            <v>0</v>
          </cell>
          <cell r="B24940">
            <v>0</v>
          </cell>
        </row>
        <row r="24941">
          <cell r="A24941">
            <v>0</v>
          </cell>
          <cell r="B24941">
            <v>0</v>
          </cell>
        </row>
        <row r="24942">
          <cell r="A24942">
            <v>0</v>
          </cell>
          <cell r="B24942">
            <v>0</v>
          </cell>
        </row>
        <row r="24943">
          <cell r="A24943">
            <v>0</v>
          </cell>
          <cell r="B24943">
            <v>0</v>
          </cell>
        </row>
        <row r="24944">
          <cell r="A24944">
            <v>0</v>
          </cell>
          <cell r="B24944">
            <v>0</v>
          </cell>
        </row>
        <row r="24945">
          <cell r="A24945">
            <v>0</v>
          </cell>
          <cell r="B24945">
            <v>0</v>
          </cell>
        </row>
        <row r="24946">
          <cell r="A24946">
            <v>0</v>
          </cell>
          <cell r="B24946">
            <v>0</v>
          </cell>
        </row>
        <row r="24947">
          <cell r="A24947">
            <v>0</v>
          </cell>
          <cell r="B24947">
            <v>0</v>
          </cell>
        </row>
        <row r="24948">
          <cell r="A24948">
            <v>0</v>
          </cell>
          <cell r="B24948">
            <v>0</v>
          </cell>
        </row>
        <row r="24949">
          <cell r="A24949">
            <v>0</v>
          </cell>
          <cell r="B24949">
            <v>0</v>
          </cell>
        </row>
        <row r="24950">
          <cell r="A24950">
            <v>0</v>
          </cell>
          <cell r="B24950">
            <v>0</v>
          </cell>
        </row>
        <row r="24951">
          <cell r="A24951">
            <v>0</v>
          </cell>
          <cell r="B24951">
            <v>0</v>
          </cell>
        </row>
        <row r="24952">
          <cell r="A24952">
            <v>0</v>
          </cell>
          <cell r="B24952">
            <v>0</v>
          </cell>
        </row>
        <row r="24953">
          <cell r="A24953">
            <v>0</v>
          </cell>
          <cell r="B24953">
            <v>0</v>
          </cell>
        </row>
        <row r="24954">
          <cell r="A24954">
            <v>0</v>
          </cell>
          <cell r="B24954">
            <v>0</v>
          </cell>
        </row>
        <row r="24955">
          <cell r="A24955">
            <v>0</v>
          </cell>
          <cell r="B24955">
            <v>0</v>
          </cell>
        </row>
        <row r="24956">
          <cell r="A24956">
            <v>0</v>
          </cell>
          <cell r="B24956">
            <v>0</v>
          </cell>
        </row>
        <row r="24957">
          <cell r="A24957">
            <v>0</v>
          </cell>
          <cell r="B24957">
            <v>0</v>
          </cell>
        </row>
        <row r="24958">
          <cell r="A24958">
            <v>0</v>
          </cell>
          <cell r="B24958">
            <v>0</v>
          </cell>
        </row>
        <row r="24959">
          <cell r="A24959">
            <v>0</v>
          </cell>
          <cell r="B24959">
            <v>0</v>
          </cell>
        </row>
        <row r="24960">
          <cell r="A24960">
            <v>0</v>
          </cell>
          <cell r="B24960">
            <v>0</v>
          </cell>
        </row>
        <row r="24961">
          <cell r="A24961">
            <v>0</v>
          </cell>
          <cell r="B24961">
            <v>0</v>
          </cell>
        </row>
        <row r="24962">
          <cell r="A24962">
            <v>0</v>
          </cell>
          <cell r="B24962">
            <v>0</v>
          </cell>
        </row>
        <row r="24963">
          <cell r="A24963">
            <v>0</v>
          </cell>
          <cell r="B24963">
            <v>0</v>
          </cell>
        </row>
        <row r="24964">
          <cell r="A24964">
            <v>0</v>
          </cell>
          <cell r="B24964">
            <v>0</v>
          </cell>
        </row>
        <row r="24965">
          <cell r="A24965">
            <v>0</v>
          </cell>
          <cell r="B24965">
            <v>0</v>
          </cell>
        </row>
        <row r="24966">
          <cell r="A24966">
            <v>0</v>
          </cell>
          <cell r="B24966">
            <v>0</v>
          </cell>
        </row>
        <row r="24967">
          <cell r="A24967">
            <v>0</v>
          </cell>
          <cell r="B24967">
            <v>0</v>
          </cell>
        </row>
        <row r="24968">
          <cell r="A24968">
            <v>0</v>
          </cell>
          <cell r="B24968">
            <v>0</v>
          </cell>
        </row>
        <row r="24969">
          <cell r="A24969">
            <v>0</v>
          </cell>
          <cell r="B24969">
            <v>0</v>
          </cell>
        </row>
        <row r="24970">
          <cell r="A24970">
            <v>0</v>
          </cell>
          <cell r="B24970">
            <v>0</v>
          </cell>
        </row>
        <row r="24971">
          <cell r="A24971">
            <v>0</v>
          </cell>
          <cell r="B24971">
            <v>0</v>
          </cell>
        </row>
        <row r="24972">
          <cell r="A24972">
            <v>0</v>
          </cell>
          <cell r="B24972">
            <v>0</v>
          </cell>
        </row>
        <row r="24973">
          <cell r="A24973">
            <v>0</v>
          </cell>
          <cell r="B24973">
            <v>0</v>
          </cell>
        </row>
        <row r="24974">
          <cell r="A24974">
            <v>0</v>
          </cell>
          <cell r="B24974">
            <v>0</v>
          </cell>
        </row>
        <row r="24975">
          <cell r="A24975">
            <v>0</v>
          </cell>
          <cell r="B24975">
            <v>0</v>
          </cell>
        </row>
        <row r="24976">
          <cell r="A24976">
            <v>0</v>
          </cell>
          <cell r="B24976">
            <v>0</v>
          </cell>
        </row>
        <row r="24977">
          <cell r="A24977">
            <v>0</v>
          </cell>
          <cell r="B24977">
            <v>0</v>
          </cell>
        </row>
        <row r="24978">
          <cell r="A24978">
            <v>0</v>
          </cell>
          <cell r="B24978">
            <v>0</v>
          </cell>
        </row>
        <row r="24979">
          <cell r="A24979">
            <v>0</v>
          </cell>
          <cell r="B24979">
            <v>0</v>
          </cell>
        </row>
        <row r="24980">
          <cell r="A24980">
            <v>0</v>
          </cell>
          <cell r="B24980">
            <v>0</v>
          </cell>
        </row>
        <row r="24981">
          <cell r="A24981">
            <v>0</v>
          </cell>
          <cell r="B24981">
            <v>0</v>
          </cell>
        </row>
        <row r="24982">
          <cell r="A24982">
            <v>0</v>
          </cell>
          <cell r="B24982">
            <v>0</v>
          </cell>
        </row>
        <row r="24983">
          <cell r="A24983">
            <v>0</v>
          </cell>
          <cell r="B24983">
            <v>0</v>
          </cell>
        </row>
        <row r="24984">
          <cell r="A24984">
            <v>0</v>
          </cell>
          <cell r="B24984">
            <v>0</v>
          </cell>
        </row>
        <row r="24985">
          <cell r="A24985">
            <v>0</v>
          </cell>
          <cell r="B24985">
            <v>0</v>
          </cell>
        </row>
        <row r="24986">
          <cell r="A24986">
            <v>0</v>
          </cell>
          <cell r="B24986">
            <v>0</v>
          </cell>
        </row>
        <row r="24987">
          <cell r="A24987">
            <v>0</v>
          </cell>
          <cell r="B24987">
            <v>0</v>
          </cell>
        </row>
        <row r="24988">
          <cell r="A24988">
            <v>0</v>
          </cell>
          <cell r="B24988">
            <v>0</v>
          </cell>
        </row>
        <row r="24989">
          <cell r="A24989">
            <v>0</v>
          </cell>
          <cell r="B24989">
            <v>0</v>
          </cell>
        </row>
        <row r="24990">
          <cell r="A24990">
            <v>0</v>
          </cell>
          <cell r="B24990">
            <v>0</v>
          </cell>
        </row>
        <row r="24991">
          <cell r="A24991">
            <v>0</v>
          </cell>
          <cell r="B24991">
            <v>0</v>
          </cell>
        </row>
        <row r="24992">
          <cell r="A24992">
            <v>0</v>
          </cell>
          <cell r="B24992">
            <v>0</v>
          </cell>
        </row>
        <row r="24993">
          <cell r="A24993">
            <v>0</v>
          </cell>
          <cell r="B24993">
            <v>0</v>
          </cell>
        </row>
        <row r="24994">
          <cell r="A24994">
            <v>0</v>
          </cell>
          <cell r="B24994">
            <v>0</v>
          </cell>
        </row>
        <row r="24995">
          <cell r="A24995">
            <v>0</v>
          </cell>
          <cell r="B24995">
            <v>0</v>
          </cell>
        </row>
        <row r="24996">
          <cell r="A24996">
            <v>0</v>
          </cell>
          <cell r="B24996">
            <v>0</v>
          </cell>
        </row>
        <row r="24997">
          <cell r="A24997">
            <v>0</v>
          </cell>
          <cell r="B24997">
            <v>0</v>
          </cell>
        </row>
        <row r="24998">
          <cell r="A24998">
            <v>0</v>
          </cell>
          <cell r="B24998">
            <v>0</v>
          </cell>
        </row>
        <row r="24999">
          <cell r="A24999">
            <v>0</v>
          </cell>
          <cell r="B24999">
            <v>0</v>
          </cell>
        </row>
        <row r="25000">
          <cell r="A25000">
            <v>0</v>
          </cell>
          <cell r="B25000">
            <v>0</v>
          </cell>
        </row>
        <row r="25001">
          <cell r="A25001">
            <v>0</v>
          </cell>
          <cell r="B25001">
            <v>0</v>
          </cell>
        </row>
        <row r="25002">
          <cell r="A25002">
            <v>0</v>
          </cell>
          <cell r="B25002">
            <v>0</v>
          </cell>
        </row>
        <row r="25003">
          <cell r="A25003">
            <v>0</v>
          </cell>
          <cell r="B25003">
            <v>0</v>
          </cell>
        </row>
        <row r="25004">
          <cell r="A25004">
            <v>0</v>
          </cell>
          <cell r="B25004">
            <v>0</v>
          </cell>
        </row>
        <row r="25005">
          <cell r="A25005">
            <v>0</v>
          </cell>
          <cell r="B25005">
            <v>0</v>
          </cell>
        </row>
        <row r="25006">
          <cell r="A25006">
            <v>0</v>
          </cell>
          <cell r="B25006">
            <v>0</v>
          </cell>
        </row>
        <row r="25007">
          <cell r="A25007">
            <v>0</v>
          </cell>
          <cell r="B25007">
            <v>0</v>
          </cell>
        </row>
        <row r="25008">
          <cell r="A25008">
            <v>0</v>
          </cell>
          <cell r="B25008">
            <v>0</v>
          </cell>
        </row>
        <row r="25009">
          <cell r="A25009">
            <v>0</v>
          </cell>
          <cell r="B25009">
            <v>0</v>
          </cell>
        </row>
        <row r="25010">
          <cell r="A25010">
            <v>0</v>
          </cell>
          <cell r="B25010">
            <v>0</v>
          </cell>
        </row>
        <row r="25011">
          <cell r="A25011">
            <v>0</v>
          </cell>
          <cell r="B25011">
            <v>0</v>
          </cell>
        </row>
        <row r="25012">
          <cell r="A25012">
            <v>0</v>
          </cell>
          <cell r="B25012">
            <v>0</v>
          </cell>
        </row>
        <row r="25013">
          <cell r="A25013">
            <v>0</v>
          </cell>
          <cell r="B25013">
            <v>0</v>
          </cell>
        </row>
        <row r="25014">
          <cell r="A25014">
            <v>0</v>
          </cell>
          <cell r="B25014">
            <v>0</v>
          </cell>
        </row>
        <row r="25015">
          <cell r="A25015">
            <v>0</v>
          </cell>
          <cell r="B25015">
            <v>0</v>
          </cell>
        </row>
        <row r="25016">
          <cell r="A25016">
            <v>0</v>
          </cell>
          <cell r="B25016">
            <v>0</v>
          </cell>
        </row>
        <row r="25017">
          <cell r="A25017">
            <v>0</v>
          </cell>
          <cell r="B25017">
            <v>0</v>
          </cell>
        </row>
        <row r="25018">
          <cell r="A25018">
            <v>0</v>
          </cell>
          <cell r="B25018">
            <v>0</v>
          </cell>
        </row>
        <row r="25019">
          <cell r="A25019">
            <v>0</v>
          </cell>
          <cell r="B25019">
            <v>0</v>
          </cell>
        </row>
        <row r="25020">
          <cell r="A25020">
            <v>0</v>
          </cell>
          <cell r="B25020">
            <v>0</v>
          </cell>
        </row>
        <row r="25021">
          <cell r="A25021">
            <v>0</v>
          </cell>
          <cell r="B25021">
            <v>0</v>
          </cell>
        </row>
        <row r="25022">
          <cell r="A25022">
            <v>0</v>
          </cell>
          <cell r="B25022">
            <v>0</v>
          </cell>
        </row>
        <row r="25023">
          <cell r="A25023">
            <v>0</v>
          </cell>
          <cell r="B25023">
            <v>0</v>
          </cell>
        </row>
        <row r="25024">
          <cell r="A25024">
            <v>0</v>
          </cell>
          <cell r="B25024">
            <v>0</v>
          </cell>
        </row>
        <row r="25025">
          <cell r="A25025">
            <v>0</v>
          </cell>
          <cell r="B25025">
            <v>0</v>
          </cell>
        </row>
        <row r="25026">
          <cell r="A25026">
            <v>0</v>
          </cell>
          <cell r="B25026">
            <v>0</v>
          </cell>
        </row>
        <row r="25027">
          <cell r="A25027">
            <v>0</v>
          </cell>
          <cell r="B25027">
            <v>0</v>
          </cell>
        </row>
        <row r="25028">
          <cell r="A25028">
            <v>0</v>
          </cell>
          <cell r="B25028">
            <v>0</v>
          </cell>
        </row>
        <row r="25029">
          <cell r="A25029">
            <v>0</v>
          </cell>
          <cell r="B25029">
            <v>0</v>
          </cell>
        </row>
        <row r="25030">
          <cell r="A25030">
            <v>0</v>
          </cell>
          <cell r="B25030">
            <v>0</v>
          </cell>
        </row>
        <row r="25031">
          <cell r="A25031">
            <v>0</v>
          </cell>
          <cell r="B25031">
            <v>0</v>
          </cell>
        </row>
        <row r="25032">
          <cell r="A25032">
            <v>0</v>
          </cell>
          <cell r="B25032">
            <v>0</v>
          </cell>
        </row>
        <row r="25033">
          <cell r="A25033">
            <v>0</v>
          </cell>
          <cell r="B25033">
            <v>0</v>
          </cell>
        </row>
        <row r="25034">
          <cell r="A25034">
            <v>0</v>
          </cell>
          <cell r="B25034">
            <v>0</v>
          </cell>
        </row>
        <row r="25035">
          <cell r="A25035">
            <v>0</v>
          </cell>
          <cell r="B25035">
            <v>0</v>
          </cell>
        </row>
        <row r="25036">
          <cell r="A25036">
            <v>0</v>
          </cell>
          <cell r="B25036">
            <v>0</v>
          </cell>
        </row>
        <row r="25037">
          <cell r="A25037">
            <v>0</v>
          </cell>
          <cell r="B25037">
            <v>0</v>
          </cell>
        </row>
        <row r="25038">
          <cell r="A25038">
            <v>0</v>
          </cell>
          <cell r="B25038">
            <v>0</v>
          </cell>
        </row>
        <row r="25039">
          <cell r="A25039">
            <v>0</v>
          </cell>
          <cell r="B25039">
            <v>0</v>
          </cell>
        </row>
        <row r="25040">
          <cell r="A25040">
            <v>0</v>
          </cell>
          <cell r="B25040">
            <v>0</v>
          </cell>
        </row>
        <row r="25041">
          <cell r="A25041">
            <v>0</v>
          </cell>
          <cell r="B25041">
            <v>0</v>
          </cell>
        </row>
        <row r="25042">
          <cell r="A25042">
            <v>0</v>
          </cell>
          <cell r="B25042">
            <v>0</v>
          </cell>
        </row>
        <row r="25043">
          <cell r="A25043">
            <v>0</v>
          </cell>
          <cell r="B25043">
            <v>0</v>
          </cell>
        </row>
        <row r="25044">
          <cell r="A25044">
            <v>0</v>
          </cell>
          <cell r="B25044">
            <v>0</v>
          </cell>
        </row>
        <row r="25045">
          <cell r="A25045">
            <v>0</v>
          </cell>
          <cell r="B25045">
            <v>0</v>
          </cell>
        </row>
        <row r="25046">
          <cell r="A25046">
            <v>0</v>
          </cell>
          <cell r="B25046">
            <v>0</v>
          </cell>
        </row>
        <row r="25047">
          <cell r="A25047">
            <v>0</v>
          </cell>
          <cell r="B25047">
            <v>0</v>
          </cell>
        </row>
        <row r="25048">
          <cell r="A25048">
            <v>0</v>
          </cell>
          <cell r="B25048">
            <v>0</v>
          </cell>
        </row>
        <row r="25049">
          <cell r="A25049">
            <v>0</v>
          </cell>
          <cell r="B25049">
            <v>0</v>
          </cell>
        </row>
        <row r="25050">
          <cell r="A25050">
            <v>0</v>
          </cell>
          <cell r="B25050">
            <v>0</v>
          </cell>
        </row>
        <row r="25051">
          <cell r="A25051">
            <v>0</v>
          </cell>
          <cell r="B25051">
            <v>0</v>
          </cell>
        </row>
        <row r="25052">
          <cell r="A25052">
            <v>0</v>
          </cell>
          <cell r="B25052">
            <v>0</v>
          </cell>
        </row>
        <row r="25053">
          <cell r="A25053">
            <v>0</v>
          </cell>
          <cell r="B25053">
            <v>0</v>
          </cell>
        </row>
        <row r="25054">
          <cell r="A25054">
            <v>0</v>
          </cell>
          <cell r="B25054">
            <v>0</v>
          </cell>
        </row>
        <row r="25055">
          <cell r="A25055">
            <v>0</v>
          </cell>
          <cell r="B25055">
            <v>0</v>
          </cell>
        </row>
        <row r="25056">
          <cell r="A25056">
            <v>0</v>
          </cell>
          <cell r="B25056">
            <v>0</v>
          </cell>
        </row>
        <row r="25057">
          <cell r="A25057">
            <v>0</v>
          </cell>
          <cell r="B25057">
            <v>0</v>
          </cell>
        </row>
        <row r="25058">
          <cell r="A25058">
            <v>0</v>
          </cell>
          <cell r="B25058">
            <v>0</v>
          </cell>
        </row>
        <row r="25059">
          <cell r="A25059">
            <v>0</v>
          </cell>
          <cell r="B25059">
            <v>0</v>
          </cell>
        </row>
        <row r="25060">
          <cell r="A25060">
            <v>0</v>
          </cell>
          <cell r="B25060">
            <v>0</v>
          </cell>
        </row>
        <row r="25061">
          <cell r="A25061">
            <v>0</v>
          </cell>
          <cell r="B25061">
            <v>0</v>
          </cell>
        </row>
        <row r="25062">
          <cell r="A25062">
            <v>0</v>
          </cell>
          <cell r="B25062">
            <v>0</v>
          </cell>
        </row>
        <row r="25063">
          <cell r="A25063">
            <v>0</v>
          </cell>
          <cell r="B25063">
            <v>0</v>
          </cell>
        </row>
        <row r="25064">
          <cell r="A25064">
            <v>0</v>
          </cell>
          <cell r="B25064">
            <v>0</v>
          </cell>
        </row>
        <row r="25065">
          <cell r="A25065">
            <v>0</v>
          </cell>
          <cell r="B25065">
            <v>0</v>
          </cell>
        </row>
        <row r="25066">
          <cell r="A25066">
            <v>0</v>
          </cell>
          <cell r="B25066">
            <v>0</v>
          </cell>
        </row>
        <row r="25067">
          <cell r="A25067">
            <v>0</v>
          </cell>
          <cell r="B25067">
            <v>0</v>
          </cell>
        </row>
        <row r="25068">
          <cell r="A25068">
            <v>0</v>
          </cell>
          <cell r="B25068">
            <v>0</v>
          </cell>
        </row>
        <row r="25069">
          <cell r="A25069">
            <v>0</v>
          </cell>
          <cell r="B25069">
            <v>0</v>
          </cell>
        </row>
        <row r="25070">
          <cell r="A25070">
            <v>0</v>
          </cell>
          <cell r="B25070">
            <v>0</v>
          </cell>
        </row>
        <row r="25071">
          <cell r="A25071">
            <v>0</v>
          </cell>
          <cell r="B25071">
            <v>0</v>
          </cell>
        </row>
        <row r="25072">
          <cell r="A25072">
            <v>0</v>
          </cell>
          <cell r="B25072">
            <v>0</v>
          </cell>
        </row>
        <row r="25073">
          <cell r="A25073">
            <v>0</v>
          </cell>
          <cell r="B25073">
            <v>0</v>
          </cell>
        </row>
        <row r="25074">
          <cell r="A25074">
            <v>0</v>
          </cell>
          <cell r="B25074">
            <v>0</v>
          </cell>
        </row>
        <row r="25075">
          <cell r="A25075">
            <v>0</v>
          </cell>
          <cell r="B25075">
            <v>0</v>
          </cell>
        </row>
        <row r="25076">
          <cell r="A25076">
            <v>0</v>
          </cell>
          <cell r="B25076">
            <v>0</v>
          </cell>
        </row>
        <row r="25077">
          <cell r="A25077">
            <v>0</v>
          </cell>
          <cell r="B25077">
            <v>0</v>
          </cell>
        </row>
        <row r="25078">
          <cell r="A25078">
            <v>0</v>
          </cell>
          <cell r="B25078">
            <v>0</v>
          </cell>
        </row>
        <row r="25079">
          <cell r="A25079">
            <v>0</v>
          </cell>
          <cell r="B25079">
            <v>0</v>
          </cell>
        </row>
        <row r="25080">
          <cell r="A25080">
            <v>0</v>
          </cell>
          <cell r="B25080">
            <v>0</v>
          </cell>
        </row>
        <row r="25081">
          <cell r="A25081">
            <v>0</v>
          </cell>
          <cell r="B25081">
            <v>0</v>
          </cell>
        </row>
        <row r="25082">
          <cell r="A25082">
            <v>0</v>
          </cell>
          <cell r="B25082">
            <v>0</v>
          </cell>
        </row>
        <row r="25083">
          <cell r="A25083">
            <v>0</v>
          </cell>
          <cell r="B25083">
            <v>0</v>
          </cell>
        </row>
        <row r="25084">
          <cell r="A25084">
            <v>0</v>
          </cell>
          <cell r="B25084">
            <v>0</v>
          </cell>
        </row>
        <row r="25085">
          <cell r="A25085">
            <v>0</v>
          </cell>
          <cell r="B25085">
            <v>0</v>
          </cell>
        </row>
        <row r="25086">
          <cell r="A25086">
            <v>0</v>
          </cell>
          <cell r="B25086">
            <v>0</v>
          </cell>
        </row>
        <row r="25087">
          <cell r="A25087">
            <v>0</v>
          </cell>
          <cell r="B25087">
            <v>0</v>
          </cell>
        </row>
        <row r="25088">
          <cell r="A25088">
            <v>0</v>
          </cell>
          <cell r="B25088">
            <v>0</v>
          </cell>
        </row>
        <row r="25089">
          <cell r="A25089">
            <v>0</v>
          </cell>
          <cell r="B25089">
            <v>0</v>
          </cell>
        </row>
        <row r="25090">
          <cell r="A25090">
            <v>0</v>
          </cell>
          <cell r="B25090">
            <v>0</v>
          </cell>
        </row>
        <row r="25091">
          <cell r="A25091">
            <v>0</v>
          </cell>
          <cell r="B25091">
            <v>0</v>
          </cell>
        </row>
        <row r="25092">
          <cell r="A25092">
            <v>0</v>
          </cell>
          <cell r="B25092">
            <v>0</v>
          </cell>
        </row>
        <row r="25093">
          <cell r="A25093">
            <v>0</v>
          </cell>
          <cell r="B25093">
            <v>0</v>
          </cell>
        </row>
        <row r="25094">
          <cell r="A25094">
            <v>0</v>
          </cell>
          <cell r="B25094">
            <v>0</v>
          </cell>
        </row>
        <row r="25095">
          <cell r="A25095">
            <v>0</v>
          </cell>
          <cell r="B25095">
            <v>0</v>
          </cell>
        </row>
        <row r="25096">
          <cell r="A25096">
            <v>0</v>
          </cell>
          <cell r="B25096">
            <v>0</v>
          </cell>
        </row>
        <row r="25097">
          <cell r="A25097">
            <v>0</v>
          </cell>
          <cell r="B25097">
            <v>0</v>
          </cell>
        </row>
        <row r="25098">
          <cell r="A25098">
            <v>0</v>
          </cell>
          <cell r="B25098">
            <v>0</v>
          </cell>
        </row>
        <row r="25099">
          <cell r="A25099">
            <v>0</v>
          </cell>
          <cell r="B25099">
            <v>0</v>
          </cell>
        </row>
        <row r="25100">
          <cell r="A25100">
            <v>0</v>
          </cell>
          <cell r="B25100">
            <v>0</v>
          </cell>
        </row>
        <row r="25101">
          <cell r="A25101">
            <v>0</v>
          </cell>
          <cell r="B25101">
            <v>0</v>
          </cell>
        </row>
        <row r="25102">
          <cell r="A25102">
            <v>0</v>
          </cell>
          <cell r="B25102">
            <v>0</v>
          </cell>
        </row>
        <row r="25103">
          <cell r="A25103">
            <v>0</v>
          </cell>
          <cell r="B25103">
            <v>0</v>
          </cell>
        </row>
        <row r="25104">
          <cell r="A25104">
            <v>0</v>
          </cell>
          <cell r="B25104">
            <v>0</v>
          </cell>
        </row>
        <row r="25105">
          <cell r="A25105">
            <v>0</v>
          </cell>
          <cell r="B25105">
            <v>0</v>
          </cell>
        </row>
        <row r="25106">
          <cell r="A25106">
            <v>0</v>
          </cell>
          <cell r="B25106">
            <v>0</v>
          </cell>
        </row>
        <row r="25107">
          <cell r="A25107">
            <v>0</v>
          </cell>
          <cell r="B25107">
            <v>0</v>
          </cell>
        </row>
        <row r="25108">
          <cell r="A25108">
            <v>0</v>
          </cell>
          <cell r="B25108">
            <v>0</v>
          </cell>
        </row>
        <row r="25109">
          <cell r="A25109">
            <v>0</v>
          </cell>
          <cell r="B25109">
            <v>0</v>
          </cell>
        </row>
        <row r="25110">
          <cell r="A25110">
            <v>0</v>
          </cell>
          <cell r="B25110">
            <v>0</v>
          </cell>
        </row>
        <row r="25111">
          <cell r="A25111">
            <v>0</v>
          </cell>
          <cell r="B25111">
            <v>0</v>
          </cell>
        </row>
        <row r="25112">
          <cell r="A25112">
            <v>0</v>
          </cell>
          <cell r="B25112">
            <v>0</v>
          </cell>
        </row>
        <row r="25113">
          <cell r="A25113">
            <v>0</v>
          </cell>
          <cell r="B25113">
            <v>0</v>
          </cell>
        </row>
        <row r="25114">
          <cell r="A25114">
            <v>0</v>
          </cell>
          <cell r="B25114">
            <v>0</v>
          </cell>
        </row>
        <row r="25115">
          <cell r="A25115">
            <v>0</v>
          </cell>
          <cell r="B25115">
            <v>0</v>
          </cell>
        </row>
        <row r="25116">
          <cell r="A25116">
            <v>0</v>
          </cell>
          <cell r="B25116">
            <v>0</v>
          </cell>
        </row>
        <row r="25117">
          <cell r="A25117">
            <v>0</v>
          </cell>
          <cell r="B25117">
            <v>0</v>
          </cell>
        </row>
        <row r="25118">
          <cell r="A25118">
            <v>0</v>
          </cell>
          <cell r="B25118">
            <v>0</v>
          </cell>
        </row>
        <row r="25119">
          <cell r="A25119">
            <v>0</v>
          </cell>
          <cell r="B25119">
            <v>0</v>
          </cell>
        </row>
        <row r="25120">
          <cell r="A25120">
            <v>0</v>
          </cell>
          <cell r="B25120">
            <v>0</v>
          </cell>
        </row>
        <row r="25121">
          <cell r="A25121">
            <v>0</v>
          </cell>
          <cell r="B25121">
            <v>0</v>
          </cell>
        </row>
        <row r="25122">
          <cell r="A25122">
            <v>0</v>
          </cell>
          <cell r="B25122">
            <v>0</v>
          </cell>
        </row>
        <row r="25123">
          <cell r="A25123">
            <v>0</v>
          </cell>
          <cell r="B25123">
            <v>0</v>
          </cell>
        </row>
        <row r="25124">
          <cell r="A25124">
            <v>0</v>
          </cell>
          <cell r="B25124">
            <v>0</v>
          </cell>
        </row>
        <row r="25125">
          <cell r="A25125">
            <v>0</v>
          </cell>
          <cell r="B25125">
            <v>0</v>
          </cell>
        </row>
        <row r="25126">
          <cell r="A25126">
            <v>0</v>
          </cell>
          <cell r="B25126">
            <v>0</v>
          </cell>
        </row>
        <row r="25127">
          <cell r="A25127">
            <v>0</v>
          </cell>
          <cell r="B25127">
            <v>0</v>
          </cell>
        </row>
        <row r="25128">
          <cell r="A25128">
            <v>0</v>
          </cell>
          <cell r="B25128">
            <v>0</v>
          </cell>
        </row>
        <row r="25129">
          <cell r="A25129">
            <v>0</v>
          </cell>
          <cell r="B25129">
            <v>0</v>
          </cell>
        </row>
        <row r="25130">
          <cell r="A25130">
            <v>0</v>
          </cell>
          <cell r="B25130">
            <v>0</v>
          </cell>
        </row>
        <row r="25131">
          <cell r="A25131">
            <v>0</v>
          </cell>
          <cell r="B25131">
            <v>0</v>
          </cell>
        </row>
        <row r="25132">
          <cell r="A25132">
            <v>0</v>
          </cell>
          <cell r="B25132">
            <v>0</v>
          </cell>
        </row>
        <row r="25133">
          <cell r="A25133">
            <v>0</v>
          </cell>
          <cell r="B25133">
            <v>0</v>
          </cell>
        </row>
        <row r="25134">
          <cell r="A25134">
            <v>0</v>
          </cell>
          <cell r="B25134">
            <v>0</v>
          </cell>
        </row>
        <row r="25135">
          <cell r="A25135">
            <v>0</v>
          </cell>
          <cell r="B25135">
            <v>0</v>
          </cell>
        </row>
        <row r="25136">
          <cell r="A25136">
            <v>0</v>
          </cell>
          <cell r="B25136">
            <v>0</v>
          </cell>
        </row>
        <row r="25137">
          <cell r="A25137">
            <v>0</v>
          </cell>
          <cell r="B25137">
            <v>0</v>
          </cell>
        </row>
        <row r="25138">
          <cell r="A25138">
            <v>0</v>
          </cell>
          <cell r="B25138">
            <v>0</v>
          </cell>
        </row>
        <row r="25139">
          <cell r="A25139">
            <v>0</v>
          </cell>
          <cell r="B25139">
            <v>0</v>
          </cell>
        </row>
        <row r="25140">
          <cell r="A25140">
            <v>0</v>
          </cell>
          <cell r="B25140">
            <v>0</v>
          </cell>
        </row>
        <row r="25141">
          <cell r="A25141">
            <v>0</v>
          </cell>
          <cell r="B25141">
            <v>0</v>
          </cell>
        </row>
        <row r="25142">
          <cell r="A25142">
            <v>0</v>
          </cell>
          <cell r="B25142">
            <v>0</v>
          </cell>
        </row>
        <row r="25143">
          <cell r="A25143">
            <v>0</v>
          </cell>
          <cell r="B25143">
            <v>0</v>
          </cell>
        </row>
        <row r="25144">
          <cell r="A25144">
            <v>0</v>
          </cell>
          <cell r="B25144">
            <v>0</v>
          </cell>
        </row>
        <row r="25145">
          <cell r="A25145">
            <v>0</v>
          </cell>
          <cell r="B25145">
            <v>0</v>
          </cell>
        </row>
        <row r="25146">
          <cell r="A25146">
            <v>0</v>
          </cell>
          <cell r="B25146">
            <v>0</v>
          </cell>
        </row>
        <row r="25147">
          <cell r="A25147">
            <v>0</v>
          </cell>
          <cell r="B25147">
            <v>0</v>
          </cell>
        </row>
        <row r="25148">
          <cell r="A25148">
            <v>0</v>
          </cell>
          <cell r="B25148">
            <v>0</v>
          </cell>
        </row>
        <row r="25149">
          <cell r="A25149">
            <v>0</v>
          </cell>
          <cell r="B25149">
            <v>0</v>
          </cell>
        </row>
        <row r="25150">
          <cell r="A25150">
            <v>0</v>
          </cell>
          <cell r="B25150">
            <v>0</v>
          </cell>
        </row>
        <row r="25151">
          <cell r="A25151">
            <v>0</v>
          </cell>
          <cell r="B25151">
            <v>0</v>
          </cell>
        </row>
        <row r="25152">
          <cell r="A25152">
            <v>0</v>
          </cell>
          <cell r="B25152">
            <v>0</v>
          </cell>
        </row>
        <row r="25153">
          <cell r="A25153">
            <v>0</v>
          </cell>
          <cell r="B25153">
            <v>0</v>
          </cell>
        </row>
        <row r="25154">
          <cell r="A25154">
            <v>0</v>
          </cell>
          <cell r="B25154">
            <v>0</v>
          </cell>
        </row>
        <row r="25155">
          <cell r="A25155">
            <v>0</v>
          </cell>
          <cell r="B25155">
            <v>0</v>
          </cell>
        </row>
        <row r="25156">
          <cell r="A25156">
            <v>0</v>
          </cell>
          <cell r="B25156">
            <v>0</v>
          </cell>
        </row>
        <row r="25157">
          <cell r="A25157">
            <v>0</v>
          </cell>
          <cell r="B25157">
            <v>0</v>
          </cell>
        </row>
        <row r="25158">
          <cell r="A25158">
            <v>0</v>
          </cell>
          <cell r="B25158">
            <v>0</v>
          </cell>
        </row>
        <row r="25159">
          <cell r="A25159">
            <v>0</v>
          </cell>
          <cell r="B25159">
            <v>0</v>
          </cell>
        </row>
        <row r="25160">
          <cell r="A25160">
            <v>0</v>
          </cell>
          <cell r="B25160">
            <v>0</v>
          </cell>
        </row>
        <row r="25161">
          <cell r="A25161">
            <v>0</v>
          </cell>
          <cell r="B25161">
            <v>0</v>
          </cell>
        </row>
        <row r="25162">
          <cell r="A25162">
            <v>0</v>
          </cell>
          <cell r="B25162">
            <v>0</v>
          </cell>
        </row>
        <row r="25163">
          <cell r="A25163">
            <v>0</v>
          </cell>
          <cell r="B25163">
            <v>0</v>
          </cell>
        </row>
        <row r="25164">
          <cell r="A25164">
            <v>0</v>
          </cell>
          <cell r="B25164">
            <v>0</v>
          </cell>
        </row>
        <row r="25165">
          <cell r="A25165">
            <v>0</v>
          </cell>
          <cell r="B25165">
            <v>0</v>
          </cell>
        </row>
        <row r="25166">
          <cell r="A25166">
            <v>0</v>
          </cell>
          <cell r="B25166">
            <v>0</v>
          </cell>
        </row>
        <row r="25167">
          <cell r="A25167">
            <v>0</v>
          </cell>
          <cell r="B25167">
            <v>0</v>
          </cell>
        </row>
        <row r="25168">
          <cell r="A25168">
            <v>0</v>
          </cell>
          <cell r="B25168">
            <v>0</v>
          </cell>
        </row>
        <row r="25169">
          <cell r="A25169">
            <v>0</v>
          </cell>
          <cell r="B25169">
            <v>0</v>
          </cell>
        </row>
        <row r="25170">
          <cell r="A25170">
            <v>0</v>
          </cell>
          <cell r="B25170">
            <v>0</v>
          </cell>
        </row>
        <row r="25171">
          <cell r="A25171">
            <v>0</v>
          </cell>
          <cell r="B25171">
            <v>0</v>
          </cell>
        </row>
        <row r="25172">
          <cell r="A25172">
            <v>0</v>
          </cell>
          <cell r="B25172">
            <v>0</v>
          </cell>
        </row>
        <row r="25173">
          <cell r="A25173">
            <v>0</v>
          </cell>
          <cell r="B25173">
            <v>0</v>
          </cell>
        </row>
        <row r="25174">
          <cell r="A25174">
            <v>0</v>
          </cell>
          <cell r="B25174">
            <v>0</v>
          </cell>
        </row>
        <row r="25175">
          <cell r="A25175">
            <v>0</v>
          </cell>
          <cell r="B25175">
            <v>0</v>
          </cell>
        </row>
        <row r="25176">
          <cell r="A25176">
            <v>0</v>
          </cell>
          <cell r="B25176">
            <v>0</v>
          </cell>
        </row>
        <row r="25177">
          <cell r="A25177">
            <v>0</v>
          </cell>
          <cell r="B25177">
            <v>0</v>
          </cell>
        </row>
        <row r="25178">
          <cell r="A25178">
            <v>0</v>
          </cell>
          <cell r="B25178">
            <v>0</v>
          </cell>
        </row>
        <row r="25179">
          <cell r="A25179">
            <v>0</v>
          </cell>
          <cell r="B25179">
            <v>0</v>
          </cell>
        </row>
        <row r="25180">
          <cell r="A25180">
            <v>0</v>
          </cell>
          <cell r="B25180">
            <v>0</v>
          </cell>
        </row>
        <row r="25181">
          <cell r="A25181">
            <v>0</v>
          </cell>
          <cell r="B25181">
            <v>0</v>
          </cell>
        </row>
        <row r="25182">
          <cell r="A25182">
            <v>0</v>
          </cell>
          <cell r="B25182">
            <v>0</v>
          </cell>
        </row>
        <row r="25183">
          <cell r="A25183">
            <v>0</v>
          </cell>
          <cell r="B25183">
            <v>0</v>
          </cell>
        </row>
        <row r="25184">
          <cell r="A25184">
            <v>0</v>
          </cell>
          <cell r="B25184">
            <v>0</v>
          </cell>
        </row>
        <row r="25185">
          <cell r="A25185">
            <v>0</v>
          </cell>
          <cell r="B25185">
            <v>0</v>
          </cell>
        </row>
        <row r="25186">
          <cell r="A25186">
            <v>0</v>
          </cell>
          <cell r="B25186">
            <v>0</v>
          </cell>
        </row>
        <row r="25187">
          <cell r="A25187">
            <v>0</v>
          </cell>
          <cell r="B25187">
            <v>0</v>
          </cell>
        </row>
        <row r="25188">
          <cell r="A25188">
            <v>0</v>
          </cell>
          <cell r="B25188">
            <v>0</v>
          </cell>
        </row>
        <row r="25189">
          <cell r="A25189">
            <v>0</v>
          </cell>
          <cell r="B25189">
            <v>0</v>
          </cell>
        </row>
        <row r="25190">
          <cell r="A25190">
            <v>0</v>
          </cell>
          <cell r="B25190">
            <v>0</v>
          </cell>
        </row>
        <row r="25191">
          <cell r="A25191">
            <v>0</v>
          </cell>
          <cell r="B25191">
            <v>0</v>
          </cell>
        </row>
        <row r="25192">
          <cell r="A25192">
            <v>0</v>
          </cell>
          <cell r="B25192">
            <v>0</v>
          </cell>
        </row>
        <row r="25193">
          <cell r="A25193">
            <v>0</v>
          </cell>
          <cell r="B25193">
            <v>0</v>
          </cell>
        </row>
        <row r="25194">
          <cell r="A25194">
            <v>0</v>
          </cell>
          <cell r="B25194">
            <v>0</v>
          </cell>
        </row>
        <row r="25195">
          <cell r="A25195">
            <v>0</v>
          </cell>
          <cell r="B25195">
            <v>0</v>
          </cell>
        </row>
        <row r="25196">
          <cell r="A25196">
            <v>0</v>
          </cell>
          <cell r="B25196">
            <v>0</v>
          </cell>
        </row>
        <row r="25197">
          <cell r="A25197">
            <v>0</v>
          </cell>
          <cell r="B25197">
            <v>0</v>
          </cell>
        </row>
        <row r="25198">
          <cell r="A25198">
            <v>0</v>
          </cell>
          <cell r="B25198">
            <v>0</v>
          </cell>
        </row>
        <row r="25199">
          <cell r="A25199">
            <v>0</v>
          </cell>
          <cell r="B25199">
            <v>0</v>
          </cell>
        </row>
        <row r="25200">
          <cell r="A25200">
            <v>0</v>
          </cell>
          <cell r="B25200">
            <v>0</v>
          </cell>
        </row>
        <row r="25201">
          <cell r="A25201">
            <v>0</v>
          </cell>
          <cell r="B25201">
            <v>0</v>
          </cell>
        </row>
        <row r="25202">
          <cell r="A25202">
            <v>0</v>
          </cell>
          <cell r="B25202">
            <v>0</v>
          </cell>
        </row>
        <row r="25203">
          <cell r="A25203">
            <v>0</v>
          </cell>
          <cell r="B25203">
            <v>0</v>
          </cell>
        </row>
        <row r="25204">
          <cell r="A25204">
            <v>0</v>
          </cell>
          <cell r="B25204">
            <v>0</v>
          </cell>
        </row>
        <row r="25205">
          <cell r="A25205">
            <v>0</v>
          </cell>
          <cell r="B25205">
            <v>0</v>
          </cell>
        </row>
        <row r="25206">
          <cell r="A25206">
            <v>0</v>
          </cell>
          <cell r="B25206">
            <v>0</v>
          </cell>
        </row>
        <row r="25207">
          <cell r="A25207">
            <v>0</v>
          </cell>
          <cell r="B25207">
            <v>0</v>
          </cell>
        </row>
        <row r="25208">
          <cell r="A25208">
            <v>0</v>
          </cell>
          <cell r="B25208">
            <v>0</v>
          </cell>
        </row>
        <row r="25209">
          <cell r="A25209">
            <v>0</v>
          </cell>
          <cell r="B25209">
            <v>0</v>
          </cell>
        </row>
        <row r="25210">
          <cell r="A25210">
            <v>0</v>
          </cell>
          <cell r="B25210">
            <v>0</v>
          </cell>
        </row>
        <row r="25211">
          <cell r="A25211">
            <v>0</v>
          </cell>
          <cell r="B25211">
            <v>0</v>
          </cell>
        </row>
        <row r="25212">
          <cell r="A25212">
            <v>0</v>
          </cell>
          <cell r="B25212">
            <v>0</v>
          </cell>
        </row>
        <row r="25213">
          <cell r="A25213">
            <v>0</v>
          </cell>
          <cell r="B25213">
            <v>0</v>
          </cell>
        </row>
        <row r="25214">
          <cell r="A25214">
            <v>0</v>
          </cell>
          <cell r="B25214">
            <v>0</v>
          </cell>
        </row>
        <row r="25215">
          <cell r="A25215">
            <v>0</v>
          </cell>
          <cell r="B25215">
            <v>0</v>
          </cell>
        </row>
        <row r="25216">
          <cell r="A25216">
            <v>0</v>
          </cell>
          <cell r="B25216">
            <v>0</v>
          </cell>
        </row>
        <row r="25217">
          <cell r="A25217">
            <v>0</v>
          </cell>
          <cell r="B25217">
            <v>0</v>
          </cell>
        </row>
        <row r="25218">
          <cell r="A25218">
            <v>0</v>
          </cell>
          <cell r="B25218">
            <v>0</v>
          </cell>
        </row>
        <row r="25219">
          <cell r="A25219">
            <v>0</v>
          </cell>
          <cell r="B25219">
            <v>0</v>
          </cell>
        </row>
        <row r="25220">
          <cell r="A25220">
            <v>0</v>
          </cell>
          <cell r="B25220">
            <v>0</v>
          </cell>
        </row>
        <row r="25221">
          <cell r="A25221">
            <v>0</v>
          </cell>
          <cell r="B25221">
            <v>0</v>
          </cell>
        </row>
        <row r="25222">
          <cell r="A25222">
            <v>0</v>
          </cell>
          <cell r="B25222">
            <v>0</v>
          </cell>
        </row>
        <row r="25223">
          <cell r="A25223">
            <v>0</v>
          </cell>
          <cell r="B25223">
            <v>0</v>
          </cell>
        </row>
        <row r="25224">
          <cell r="A25224">
            <v>0</v>
          </cell>
          <cell r="B25224">
            <v>0</v>
          </cell>
        </row>
        <row r="25225">
          <cell r="A25225">
            <v>0</v>
          </cell>
          <cell r="B25225">
            <v>0</v>
          </cell>
        </row>
        <row r="25226">
          <cell r="A25226">
            <v>0</v>
          </cell>
          <cell r="B25226">
            <v>0</v>
          </cell>
        </row>
        <row r="25227">
          <cell r="A25227">
            <v>0</v>
          </cell>
          <cell r="B25227">
            <v>0</v>
          </cell>
        </row>
        <row r="25228">
          <cell r="A25228">
            <v>0</v>
          </cell>
          <cell r="B25228">
            <v>0</v>
          </cell>
        </row>
        <row r="25229">
          <cell r="A25229">
            <v>0</v>
          </cell>
          <cell r="B25229">
            <v>0</v>
          </cell>
        </row>
        <row r="25230">
          <cell r="A25230">
            <v>0</v>
          </cell>
          <cell r="B25230">
            <v>0</v>
          </cell>
        </row>
        <row r="25231">
          <cell r="A25231">
            <v>0</v>
          </cell>
          <cell r="B25231">
            <v>0</v>
          </cell>
        </row>
        <row r="25232">
          <cell r="A25232">
            <v>0</v>
          </cell>
          <cell r="B25232">
            <v>0</v>
          </cell>
        </row>
        <row r="25233">
          <cell r="A25233">
            <v>0</v>
          </cell>
          <cell r="B25233">
            <v>0</v>
          </cell>
        </row>
        <row r="25234">
          <cell r="A25234">
            <v>0</v>
          </cell>
          <cell r="B25234">
            <v>0</v>
          </cell>
        </row>
        <row r="25235">
          <cell r="A25235">
            <v>0</v>
          </cell>
          <cell r="B25235">
            <v>0</v>
          </cell>
        </row>
        <row r="25236">
          <cell r="A25236">
            <v>0</v>
          </cell>
          <cell r="B25236">
            <v>0</v>
          </cell>
        </row>
        <row r="25237">
          <cell r="A25237">
            <v>0</v>
          </cell>
          <cell r="B25237">
            <v>0</v>
          </cell>
        </row>
        <row r="25238">
          <cell r="A25238">
            <v>0</v>
          </cell>
          <cell r="B25238">
            <v>0</v>
          </cell>
        </row>
        <row r="25239">
          <cell r="A25239">
            <v>0</v>
          </cell>
          <cell r="B25239">
            <v>0</v>
          </cell>
        </row>
        <row r="25240">
          <cell r="A25240">
            <v>0</v>
          </cell>
          <cell r="B25240">
            <v>0</v>
          </cell>
        </row>
        <row r="25241">
          <cell r="A25241">
            <v>0</v>
          </cell>
          <cell r="B25241">
            <v>0</v>
          </cell>
        </row>
        <row r="25242">
          <cell r="A25242">
            <v>0</v>
          </cell>
          <cell r="B25242">
            <v>0</v>
          </cell>
        </row>
        <row r="25243">
          <cell r="A25243">
            <v>0</v>
          </cell>
          <cell r="B25243">
            <v>0</v>
          </cell>
        </row>
        <row r="25244">
          <cell r="A25244">
            <v>0</v>
          </cell>
          <cell r="B25244">
            <v>0</v>
          </cell>
        </row>
        <row r="25245">
          <cell r="A25245">
            <v>0</v>
          </cell>
          <cell r="B25245">
            <v>0</v>
          </cell>
        </row>
        <row r="25246">
          <cell r="A25246">
            <v>0</v>
          </cell>
          <cell r="B25246">
            <v>0</v>
          </cell>
        </row>
        <row r="25247">
          <cell r="A25247">
            <v>0</v>
          </cell>
          <cell r="B25247">
            <v>0</v>
          </cell>
        </row>
        <row r="25248">
          <cell r="A25248">
            <v>0</v>
          </cell>
          <cell r="B25248">
            <v>0</v>
          </cell>
        </row>
        <row r="25249">
          <cell r="A25249">
            <v>0</v>
          </cell>
          <cell r="B25249">
            <v>0</v>
          </cell>
        </row>
        <row r="25250">
          <cell r="A25250">
            <v>0</v>
          </cell>
          <cell r="B25250">
            <v>0</v>
          </cell>
        </row>
        <row r="25251">
          <cell r="A25251">
            <v>0</v>
          </cell>
          <cell r="B25251">
            <v>0</v>
          </cell>
        </row>
        <row r="25252">
          <cell r="A25252">
            <v>0</v>
          </cell>
          <cell r="B25252">
            <v>0</v>
          </cell>
        </row>
        <row r="25253">
          <cell r="A25253">
            <v>0</v>
          </cell>
          <cell r="B25253">
            <v>0</v>
          </cell>
        </row>
        <row r="25254">
          <cell r="A25254">
            <v>0</v>
          </cell>
          <cell r="B25254">
            <v>0</v>
          </cell>
        </row>
        <row r="25255">
          <cell r="A25255">
            <v>0</v>
          </cell>
          <cell r="B25255">
            <v>0</v>
          </cell>
        </row>
        <row r="25256">
          <cell r="A25256">
            <v>0</v>
          </cell>
          <cell r="B25256">
            <v>0</v>
          </cell>
        </row>
        <row r="25257">
          <cell r="A25257">
            <v>0</v>
          </cell>
          <cell r="B25257">
            <v>0</v>
          </cell>
        </row>
        <row r="25258">
          <cell r="A25258">
            <v>0</v>
          </cell>
          <cell r="B25258">
            <v>0</v>
          </cell>
        </row>
        <row r="25259">
          <cell r="A25259">
            <v>0</v>
          </cell>
          <cell r="B25259">
            <v>0</v>
          </cell>
        </row>
        <row r="25260">
          <cell r="A25260">
            <v>0</v>
          </cell>
          <cell r="B25260">
            <v>0</v>
          </cell>
        </row>
        <row r="25261">
          <cell r="A25261">
            <v>0</v>
          </cell>
          <cell r="B25261">
            <v>0</v>
          </cell>
        </row>
        <row r="25262">
          <cell r="A25262">
            <v>0</v>
          </cell>
          <cell r="B25262">
            <v>0</v>
          </cell>
        </row>
        <row r="25263">
          <cell r="A25263">
            <v>0</v>
          </cell>
          <cell r="B25263">
            <v>0</v>
          </cell>
        </row>
        <row r="25264">
          <cell r="A25264">
            <v>0</v>
          </cell>
          <cell r="B25264">
            <v>0</v>
          </cell>
        </row>
        <row r="25265">
          <cell r="A25265">
            <v>0</v>
          </cell>
          <cell r="B25265">
            <v>0</v>
          </cell>
        </row>
        <row r="25266">
          <cell r="A25266">
            <v>0</v>
          </cell>
          <cell r="B25266">
            <v>0</v>
          </cell>
        </row>
        <row r="25267">
          <cell r="A25267">
            <v>0</v>
          </cell>
          <cell r="B25267">
            <v>0</v>
          </cell>
        </row>
        <row r="25268">
          <cell r="A25268">
            <v>0</v>
          </cell>
          <cell r="B25268">
            <v>0</v>
          </cell>
        </row>
        <row r="25269">
          <cell r="A25269">
            <v>0</v>
          </cell>
          <cell r="B25269">
            <v>0</v>
          </cell>
        </row>
        <row r="25270">
          <cell r="A25270">
            <v>0</v>
          </cell>
          <cell r="B25270">
            <v>0</v>
          </cell>
        </row>
        <row r="25271">
          <cell r="A25271">
            <v>0</v>
          </cell>
          <cell r="B25271">
            <v>0</v>
          </cell>
        </row>
        <row r="25272">
          <cell r="A25272">
            <v>0</v>
          </cell>
          <cell r="B25272">
            <v>0</v>
          </cell>
        </row>
        <row r="25273">
          <cell r="A25273">
            <v>0</v>
          </cell>
          <cell r="B25273">
            <v>0</v>
          </cell>
        </row>
        <row r="25274">
          <cell r="A25274">
            <v>0</v>
          </cell>
          <cell r="B25274">
            <v>0</v>
          </cell>
        </row>
        <row r="25275">
          <cell r="A25275">
            <v>0</v>
          </cell>
          <cell r="B25275">
            <v>0</v>
          </cell>
        </row>
        <row r="25276">
          <cell r="A25276">
            <v>0</v>
          </cell>
          <cell r="B25276">
            <v>0</v>
          </cell>
        </row>
        <row r="25277">
          <cell r="A25277">
            <v>0</v>
          </cell>
          <cell r="B25277">
            <v>0</v>
          </cell>
        </row>
        <row r="25278">
          <cell r="A25278">
            <v>0</v>
          </cell>
          <cell r="B25278">
            <v>0</v>
          </cell>
        </row>
        <row r="25279">
          <cell r="A25279">
            <v>0</v>
          </cell>
          <cell r="B25279">
            <v>0</v>
          </cell>
        </row>
        <row r="25280">
          <cell r="A25280">
            <v>0</v>
          </cell>
          <cell r="B25280">
            <v>0</v>
          </cell>
        </row>
        <row r="25281">
          <cell r="A25281">
            <v>0</v>
          </cell>
          <cell r="B25281">
            <v>0</v>
          </cell>
        </row>
        <row r="25282">
          <cell r="A25282">
            <v>0</v>
          </cell>
          <cell r="B25282">
            <v>0</v>
          </cell>
        </row>
        <row r="25283">
          <cell r="A25283">
            <v>0</v>
          </cell>
          <cell r="B25283">
            <v>0</v>
          </cell>
        </row>
        <row r="25284">
          <cell r="A25284">
            <v>0</v>
          </cell>
          <cell r="B25284">
            <v>0</v>
          </cell>
        </row>
        <row r="25285">
          <cell r="A25285">
            <v>0</v>
          </cell>
          <cell r="B25285">
            <v>0</v>
          </cell>
        </row>
        <row r="25286">
          <cell r="A25286">
            <v>0</v>
          </cell>
          <cell r="B25286">
            <v>0</v>
          </cell>
        </row>
        <row r="25287">
          <cell r="A25287">
            <v>0</v>
          </cell>
          <cell r="B25287">
            <v>0</v>
          </cell>
        </row>
        <row r="25288">
          <cell r="A25288">
            <v>0</v>
          </cell>
          <cell r="B25288">
            <v>0</v>
          </cell>
        </row>
        <row r="25289">
          <cell r="A25289">
            <v>0</v>
          </cell>
          <cell r="B25289">
            <v>0</v>
          </cell>
        </row>
        <row r="25290">
          <cell r="A25290">
            <v>0</v>
          </cell>
          <cell r="B25290">
            <v>0</v>
          </cell>
        </row>
        <row r="25291">
          <cell r="A25291">
            <v>0</v>
          </cell>
          <cell r="B25291">
            <v>0</v>
          </cell>
        </row>
        <row r="25292">
          <cell r="A25292">
            <v>0</v>
          </cell>
          <cell r="B25292">
            <v>0</v>
          </cell>
        </row>
        <row r="25293">
          <cell r="A25293">
            <v>0</v>
          </cell>
          <cell r="B25293">
            <v>0</v>
          </cell>
        </row>
        <row r="25294">
          <cell r="A25294">
            <v>0</v>
          </cell>
          <cell r="B25294">
            <v>0</v>
          </cell>
        </row>
        <row r="25295">
          <cell r="A25295">
            <v>0</v>
          </cell>
          <cell r="B25295">
            <v>0</v>
          </cell>
        </row>
        <row r="25296">
          <cell r="A25296">
            <v>0</v>
          </cell>
          <cell r="B25296">
            <v>0</v>
          </cell>
        </row>
        <row r="25297">
          <cell r="A25297">
            <v>0</v>
          </cell>
          <cell r="B25297">
            <v>0</v>
          </cell>
        </row>
        <row r="25298">
          <cell r="A25298">
            <v>0</v>
          </cell>
          <cell r="B25298">
            <v>0</v>
          </cell>
        </row>
        <row r="25299">
          <cell r="A25299">
            <v>0</v>
          </cell>
          <cell r="B25299">
            <v>0</v>
          </cell>
        </row>
        <row r="25300">
          <cell r="A25300">
            <v>0</v>
          </cell>
          <cell r="B25300">
            <v>0</v>
          </cell>
        </row>
        <row r="25301">
          <cell r="A25301">
            <v>0</v>
          </cell>
          <cell r="B25301">
            <v>0</v>
          </cell>
        </row>
        <row r="25302">
          <cell r="A25302">
            <v>0</v>
          </cell>
          <cell r="B25302">
            <v>0</v>
          </cell>
        </row>
        <row r="25303">
          <cell r="A25303">
            <v>0</v>
          </cell>
          <cell r="B25303">
            <v>0</v>
          </cell>
        </row>
        <row r="25304">
          <cell r="A25304">
            <v>0</v>
          </cell>
          <cell r="B25304">
            <v>0</v>
          </cell>
        </row>
        <row r="25305">
          <cell r="A25305">
            <v>0</v>
          </cell>
          <cell r="B25305">
            <v>0</v>
          </cell>
        </row>
        <row r="25306">
          <cell r="A25306">
            <v>0</v>
          </cell>
          <cell r="B25306">
            <v>0</v>
          </cell>
        </row>
        <row r="25307">
          <cell r="A25307">
            <v>0</v>
          </cell>
          <cell r="B25307">
            <v>0</v>
          </cell>
        </row>
        <row r="25308">
          <cell r="A25308">
            <v>0</v>
          </cell>
          <cell r="B25308">
            <v>0</v>
          </cell>
        </row>
        <row r="25309">
          <cell r="A25309">
            <v>0</v>
          </cell>
          <cell r="B25309">
            <v>0</v>
          </cell>
        </row>
        <row r="25310">
          <cell r="A25310">
            <v>0</v>
          </cell>
          <cell r="B25310">
            <v>0</v>
          </cell>
        </row>
        <row r="25311">
          <cell r="A25311">
            <v>0</v>
          </cell>
          <cell r="B25311">
            <v>0</v>
          </cell>
        </row>
        <row r="25312">
          <cell r="A25312">
            <v>0</v>
          </cell>
          <cell r="B25312">
            <v>0</v>
          </cell>
        </row>
        <row r="25313">
          <cell r="A25313">
            <v>0</v>
          </cell>
          <cell r="B25313">
            <v>0</v>
          </cell>
        </row>
        <row r="25314">
          <cell r="A25314">
            <v>0</v>
          </cell>
          <cell r="B25314">
            <v>0</v>
          </cell>
        </row>
        <row r="25315">
          <cell r="A25315">
            <v>0</v>
          </cell>
          <cell r="B25315">
            <v>0</v>
          </cell>
        </row>
        <row r="25316">
          <cell r="A25316">
            <v>0</v>
          </cell>
          <cell r="B25316">
            <v>0</v>
          </cell>
        </row>
        <row r="25317">
          <cell r="A25317">
            <v>0</v>
          </cell>
          <cell r="B25317">
            <v>0</v>
          </cell>
        </row>
        <row r="25318">
          <cell r="A25318">
            <v>0</v>
          </cell>
          <cell r="B25318">
            <v>0</v>
          </cell>
        </row>
        <row r="25319">
          <cell r="A25319">
            <v>0</v>
          </cell>
          <cell r="B25319">
            <v>0</v>
          </cell>
        </row>
        <row r="25320">
          <cell r="A25320">
            <v>0</v>
          </cell>
          <cell r="B25320">
            <v>0</v>
          </cell>
        </row>
        <row r="25321">
          <cell r="A25321">
            <v>0</v>
          </cell>
          <cell r="B25321">
            <v>0</v>
          </cell>
        </row>
        <row r="25322">
          <cell r="A25322">
            <v>0</v>
          </cell>
          <cell r="B25322">
            <v>0</v>
          </cell>
        </row>
        <row r="25323">
          <cell r="A25323">
            <v>0</v>
          </cell>
          <cell r="B25323">
            <v>0</v>
          </cell>
        </row>
        <row r="25324">
          <cell r="A25324">
            <v>0</v>
          </cell>
          <cell r="B25324">
            <v>0</v>
          </cell>
        </row>
        <row r="25325">
          <cell r="A25325">
            <v>0</v>
          </cell>
          <cell r="B25325">
            <v>0</v>
          </cell>
        </row>
        <row r="25326">
          <cell r="A25326">
            <v>0</v>
          </cell>
          <cell r="B25326">
            <v>0</v>
          </cell>
        </row>
        <row r="25327">
          <cell r="A25327">
            <v>0</v>
          </cell>
          <cell r="B25327">
            <v>0</v>
          </cell>
        </row>
        <row r="25328">
          <cell r="A25328">
            <v>0</v>
          </cell>
          <cell r="B25328">
            <v>0</v>
          </cell>
        </row>
        <row r="25329">
          <cell r="A25329">
            <v>0</v>
          </cell>
          <cell r="B25329">
            <v>0</v>
          </cell>
        </row>
        <row r="25330">
          <cell r="A25330">
            <v>0</v>
          </cell>
          <cell r="B25330">
            <v>0</v>
          </cell>
        </row>
        <row r="25331">
          <cell r="A25331">
            <v>0</v>
          </cell>
          <cell r="B25331">
            <v>0</v>
          </cell>
        </row>
        <row r="25332">
          <cell r="A25332">
            <v>0</v>
          </cell>
          <cell r="B25332">
            <v>0</v>
          </cell>
        </row>
        <row r="25333">
          <cell r="A25333">
            <v>0</v>
          </cell>
          <cell r="B25333">
            <v>0</v>
          </cell>
        </row>
        <row r="25334">
          <cell r="A25334">
            <v>0</v>
          </cell>
          <cell r="B25334">
            <v>0</v>
          </cell>
        </row>
        <row r="25335">
          <cell r="A25335">
            <v>0</v>
          </cell>
          <cell r="B25335">
            <v>0</v>
          </cell>
        </row>
        <row r="25336">
          <cell r="A25336">
            <v>0</v>
          </cell>
          <cell r="B25336">
            <v>0</v>
          </cell>
        </row>
        <row r="25337">
          <cell r="A25337">
            <v>0</v>
          </cell>
          <cell r="B25337">
            <v>0</v>
          </cell>
        </row>
        <row r="25338">
          <cell r="A25338">
            <v>0</v>
          </cell>
          <cell r="B25338">
            <v>0</v>
          </cell>
        </row>
        <row r="25339">
          <cell r="A25339">
            <v>0</v>
          </cell>
          <cell r="B25339">
            <v>0</v>
          </cell>
        </row>
        <row r="25340">
          <cell r="A25340">
            <v>0</v>
          </cell>
          <cell r="B25340">
            <v>0</v>
          </cell>
        </row>
        <row r="25341">
          <cell r="A25341">
            <v>0</v>
          </cell>
          <cell r="B25341">
            <v>0</v>
          </cell>
        </row>
        <row r="25342">
          <cell r="A25342">
            <v>0</v>
          </cell>
          <cell r="B25342">
            <v>0</v>
          </cell>
        </row>
        <row r="25343">
          <cell r="A25343">
            <v>0</v>
          </cell>
          <cell r="B25343">
            <v>0</v>
          </cell>
        </row>
        <row r="25344">
          <cell r="A25344">
            <v>0</v>
          </cell>
          <cell r="B25344">
            <v>0</v>
          </cell>
        </row>
        <row r="25345">
          <cell r="A25345">
            <v>0</v>
          </cell>
          <cell r="B25345">
            <v>0</v>
          </cell>
        </row>
        <row r="25346">
          <cell r="A25346">
            <v>0</v>
          </cell>
          <cell r="B25346">
            <v>0</v>
          </cell>
        </row>
        <row r="25347">
          <cell r="A25347">
            <v>0</v>
          </cell>
          <cell r="B25347">
            <v>0</v>
          </cell>
        </row>
        <row r="25348">
          <cell r="A25348">
            <v>0</v>
          </cell>
          <cell r="B25348">
            <v>0</v>
          </cell>
        </row>
        <row r="25349">
          <cell r="A25349">
            <v>0</v>
          </cell>
          <cell r="B25349">
            <v>0</v>
          </cell>
        </row>
        <row r="25350">
          <cell r="A25350">
            <v>0</v>
          </cell>
          <cell r="B25350">
            <v>0</v>
          </cell>
        </row>
        <row r="25351">
          <cell r="A25351">
            <v>0</v>
          </cell>
          <cell r="B25351">
            <v>0</v>
          </cell>
        </row>
        <row r="25352">
          <cell r="A25352">
            <v>0</v>
          </cell>
          <cell r="B25352">
            <v>0</v>
          </cell>
        </row>
        <row r="25353">
          <cell r="A25353">
            <v>0</v>
          </cell>
          <cell r="B25353">
            <v>0</v>
          </cell>
        </row>
        <row r="25354">
          <cell r="A25354">
            <v>0</v>
          </cell>
          <cell r="B25354">
            <v>0</v>
          </cell>
        </row>
        <row r="25355">
          <cell r="A25355">
            <v>0</v>
          </cell>
          <cell r="B25355">
            <v>0</v>
          </cell>
        </row>
        <row r="25356">
          <cell r="A25356">
            <v>0</v>
          </cell>
          <cell r="B25356">
            <v>0</v>
          </cell>
        </row>
        <row r="25357">
          <cell r="A25357">
            <v>0</v>
          </cell>
          <cell r="B25357">
            <v>0</v>
          </cell>
        </row>
        <row r="25358">
          <cell r="A25358">
            <v>0</v>
          </cell>
          <cell r="B25358">
            <v>0</v>
          </cell>
        </row>
        <row r="25359">
          <cell r="A25359">
            <v>0</v>
          </cell>
          <cell r="B25359">
            <v>0</v>
          </cell>
        </row>
        <row r="25360">
          <cell r="A25360">
            <v>0</v>
          </cell>
          <cell r="B25360">
            <v>0</v>
          </cell>
        </row>
        <row r="25361">
          <cell r="A25361">
            <v>0</v>
          </cell>
          <cell r="B25361">
            <v>0</v>
          </cell>
        </row>
        <row r="25362">
          <cell r="A25362">
            <v>0</v>
          </cell>
          <cell r="B25362">
            <v>0</v>
          </cell>
        </row>
        <row r="25363">
          <cell r="A25363">
            <v>0</v>
          </cell>
          <cell r="B25363">
            <v>0</v>
          </cell>
        </row>
        <row r="25364">
          <cell r="A25364">
            <v>0</v>
          </cell>
          <cell r="B25364">
            <v>0</v>
          </cell>
        </row>
        <row r="25365">
          <cell r="A25365">
            <v>0</v>
          </cell>
          <cell r="B25365">
            <v>0</v>
          </cell>
        </row>
        <row r="25366">
          <cell r="A25366">
            <v>0</v>
          </cell>
          <cell r="B25366">
            <v>0</v>
          </cell>
        </row>
        <row r="25367">
          <cell r="A25367">
            <v>0</v>
          </cell>
          <cell r="B25367">
            <v>0</v>
          </cell>
        </row>
        <row r="25368">
          <cell r="A25368">
            <v>0</v>
          </cell>
          <cell r="B25368">
            <v>0</v>
          </cell>
        </row>
        <row r="25369">
          <cell r="A25369">
            <v>0</v>
          </cell>
          <cell r="B25369">
            <v>0</v>
          </cell>
        </row>
        <row r="25370">
          <cell r="A25370">
            <v>0</v>
          </cell>
          <cell r="B25370">
            <v>0</v>
          </cell>
        </row>
        <row r="25371">
          <cell r="A25371">
            <v>0</v>
          </cell>
          <cell r="B25371">
            <v>0</v>
          </cell>
        </row>
        <row r="25372">
          <cell r="A25372">
            <v>0</v>
          </cell>
          <cell r="B25372">
            <v>0</v>
          </cell>
        </row>
        <row r="25373">
          <cell r="A25373">
            <v>0</v>
          </cell>
          <cell r="B25373">
            <v>0</v>
          </cell>
        </row>
        <row r="25374">
          <cell r="A25374">
            <v>0</v>
          </cell>
          <cell r="B25374">
            <v>0</v>
          </cell>
        </row>
        <row r="25375">
          <cell r="A25375">
            <v>0</v>
          </cell>
          <cell r="B25375">
            <v>0</v>
          </cell>
        </row>
        <row r="25376">
          <cell r="A25376">
            <v>0</v>
          </cell>
          <cell r="B25376">
            <v>0</v>
          </cell>
        </row>
        <row r="25377">
          <cell r="A25377">
            <v>0</v>
          </cell>
          <cell r="B25377">
            <v>0</v>
          </cell>
        </row>
        <row r="25378">
          <cell r="A25378">
            <v>0</v>
          </cell>
          <cell r="B25378">
            <v>0</v>
          </cell>
        </row>
        <row r="25379">
          <cell r="A25379">
            <v>0</v>
          </cell>
          <cell r="B25379">
            <v>0</v>
          </cell>
        </row>
        <row r="25380">
          <cell r="A25380">
            <v>0</v>
          </cell>
          <cell r="B25380">
            <v>0</v>
          </cell>
        </row>
        <row r="25381">
          <cell r="A25381">
            <v>0</v>
          </cell>
          <cell r="B25381">
            <v>0</v>
          </cell>
        </row>
        <row r="25382">
          <cell r="A25382">
            <v>0</v>
          </cell>
          <cell r="B25382">
            <v>0</v>
          </cell>
        </row>
        <row r="25383">
          <cell r="A25383">
            <v>0</v>
          </cell>
          <cell r="B25383">
            <v>0</v>
          </cell>
        </row>
        <row r="25384">
          <cell r="A25384">
            <v>0</v>
          </cell>
          <cell r="B25384">
            <v>0</v>
          </cell>
        </row>
        <row r="25385">
          <cell r="A25385">
            <v>0</v>
          </cell>
          <cell r="B25385">
            <v>0</v>
          </cell>
        </row>
        <row r="25386">
          <cell r="A25386">
            <v>0</v>
          </cell>
          <cell r="B25386">
            <v>0</v>
          </cell>
        </row>
        <row r="25387">
          <cell r="A25387">
            <v>0</v>
          </cell>
          <cell r="B25387">
            <v>0</v>
          </cell>
        </row>
        <row r="25388">
          <cell r="A25388">
            <v>0</v>
          </cell>
          <cell r="B25388">
            <v>0</v>
          </cell>
        </row>
        <row r="25389">
          <cell r="A25389">
            <v>0</v>
          </cell>
          <cell r="B25389">
            <v>0</v>
          </cell>
        </row>
        <row r="25390">
          <cell r="A25390">
            <v>0</v>
          </cell>
          <cell r="B25390">
            <v>0</v>
          </cell>
        </row>
        <row r="25391">
          <cell r="A25391">
            <v>0</v>
          </cell>
          <cell r="B25391">
            <v>0</v>
          </cell>
        </row>
        <row r="25392">
          <cell r="A25392">
            <v>0</v>
          </cell>
          <cell r="B25392">
            <v>0</v>
          </cell>
        </row>
        <row r="25393">
          <cell r="A25393">
            <v>0</v>
          </cell>
          <cell r="B25393">
            <v>0</v>
          </cell>
        </row>
        <row r="25394">
          <cell r="A25394">
            <v>0</v>
          </cell>
          <cell r="B25394">
            <v>0</v>
          </cell>
        </row>
        <row r="25395">
          <cell r="A25395">
            <v>0</v>
          </cell>
          <cell r="B25395">
            <v>0</v>
          </cell>
        </row>
        <row r="25396">
          <cell r="A25396">
            <v>0</v>
          </cell>
          <cell r="B25396">
            <v>0</v>
          </cell>
        </row>
        <row r="25397">
          <cell r="A25397">
            <v>0</v>
          </cell>
          <cell r="B25397">
            <v>0</v>
          </cell>
        </row>
        <row r="25398">
          <cell r="A25398">
            <v>0</v>
          </cell>
          <cell r="B25398">
            <v>0</v>
          </cell>
        </row>
        <row r="25399">
          <cell r="A25399">
            <v>0</v>
          </cell>
          <cell r="B25399">
            <v>0</v>
          </cell>
        </row>
        <row r="25400">
          <cell r="A25400">
            <v>0</v>
          </cell>
          <cell r="B25400">
            <v>0</v>
          </cell>
        </row>
        <row r="25401">
          <cell r="A25401">
            <v>0</v>
          </cell>
          <cell r="B25401">
            <v>0</v>
          </cell>
        </row>
        <row r="25402">
          <cell r="A25402">
            <v>0</v>
          </cell>
          <cell r="B25402">
            <v>0</v>
          </cell>
        </row>
        <row r="25403">
          <cell r="A25403">
            <v>0</v>
          </cell>
          <cell r="B25403">
            <v>0</v>
          </cell>
        </row>
        <row r="25404">
          <cell r="A25404">
            <v>0</v>
          </cell>
          <cell r="B25404">
            <v>0</v>
          </cell>
        </row>
        <row r="25405">
          <cell r="A25405">
            <v>0</v>
          </cell>
          <cell r="B25405">
            <v>0</v>
          </cell>
        </row>
        <row r="25406">
          <cell r="A25406">
            <v>0</v>
          </cell>
          <cell r="B25406">
            <v>0</v>
          </cell>
        </row>
        <row r="25407">
          <cell r="A25407">
            <v>0</v>
          </cell>
          <cell r="B25407">
            <v>0</v>
          </cell>
        </row>
        <row r="25408">
          <cell r="A25408">
            <v>0</v>
          </cell>
          <cell r="B25408">
            <v>0</v>
          </cell>
        </row>
        <row r="25409">
          <cell r="A25409">
            <v>0</v>
          </cell>
          <cell r="B25409">
            <v>0</v>
          </cell>
        </row>
        <row r="25410">
          <cell r="A25410">
            <v>0</v>
          </cell>
          <cell r="B25410">
            <v>0</v>
          </cell>
        </row>
        <row r="25411">
          <cell r="A25411">
            <v>0</v>
          </cell>
          <cell r="B25411">
            <v>0</v>
          </cell>
        </row>
        <row r="25412">
          <cell r="A25412">
            <v>0</v>
          </cell>
          <cell r="B25412">
            <v>0</v>
          </cell>
        </row>
        <row r="25413">
          <cell r="A25413">
            <v>0</v>
          </cell>
          <cell r="B25413">
            <v>0</v>
          </cell>
        </row>
        <row r="25414">
          <cell r="A25414">
            <v>0</v>
          </cell>
          <cell r="B25414">
            <v>0</v>
          </cell>
        </row>
        <row r="25415">
          <cell r="A25415">
            <v>0</v>
          </cell>
          <cell r="B25415">
            <v>0</v>
          </cell>
        </row>
        <row r="25416">
          <cell r="A25416">
            <v>0</v>
          </cell>
          <cell r="B25416">
            <v>0</v>
          </cell>
        </row>
        <row r="25417">
          <cell r="A25417">
            <v>0</v>
          </cell>
          <cell r="B25417">
            <v>0</v>
          </cell>
        </row>
        <row r="25418">
          <cell r="A25418">
            <v>0</v>
          </cell>
          <cell r="B25418">
            <v>0</v>
          </cell>
        </row>
        <row r="25419">
          <cell r="A25419">
            <v>0</v>
          </cell>
          <cell r="B25419">
            <v>0</v>
          </cell>
        </row>
        <row r="25420">
          <cell r="A25420">
            <v>0</v>
          </cell>
          <cell r="B25420">
            <v>0</v>
          </cell>
        </row>
        <row r="25421">
          <cell r="A25421">
            <v>0</v>
          </cell>
          <cell r="B25421">
            <v>0</v>
          </cell>
        </row>
        <row r="25422">
          <cell r="A25422">
            <v>0</v>
          </cell>
          <cell r="B25422">
            <v>0</v>
          </cell>
        </row>
        <row r="25423">
          <cell r="A25423">
            <v>0</v>
          </cell>
          <cell r="B25423">
            <v>0</v>
          </cell>
        </row>
        <row r="25424">
          <cell r="A25424">
            <v>0</v>
          </cell>
          <cell r="B25424">
            <v>0</v>
          </cell>
        </row>
        <row r="25425">
          <cell r="A25425">
            <v>0</v>
          </cell>
          <cell r="B25425">
            <v>0</v>
          </cell>
        </row>
        <row r="25426">
          <cell r="A25426">
            <v>0</v>
          </cell>
          <cell r="B25426">
            <v>0</v>
          </cell>
        </row>
        <row r="25427">
          <cell r="A25427">
            <v>0</v>
          </cell>
          <cell r="B25427">
            <v>0</v>
          </cell>
        </row>
        <row r="25428">
          <cell r="A25428">
            <v>0</v>
          </cell>
          <cell r="B25428">
            <v>0</v>
          </cell>
        </row>
        <row r="25429">
          <cell r="A25429">
            <v>0</v>
          </cell>
          <cell r="B25429">
            <v>0</v>
          </cell>
        </row>
        <row r="25430">
          <cell r="A25430">
            <v>0</v>
          </cell>
          <cell r="B25430">
            <v>0</v>
          </cell>
        </row>
        <row r="25431">
          <cell r="A25431">
            <v>0</v>
          </cell>
          <cell r="B25431">
            <v>0</v>
          </cell>
        </row>
        <row r="25432">
          <cell r="A25432">
            <v>0</v>
          </cell>
          <cell r="B25432">
            <v>0</v>
          </cell>
        </row>
        <row r="25433">
          <cell r="A25433">
            <v>0</v>
          </cell>
          <cell r="B25433">
            <v>0</v>
          </cell>
        </row>
        <row r="25434">
          <cell r="A25434">
            <v>0</v>
          </cell>
          <cell r="B25434">
            <v>0</v>
          </cell>
        </row>
        <row r="25435">
          <cell r="A25435">
            <v>0</v>
          </cell>
          <cell r="B25435">
            <v>0</v>
          </cell>
        </row>
        <row r="25436">
          <cell r="A25436">
            <v>0</v>
          </cell>
          <cell r="B25436">
            <v>0</v>
          </cell>
        </row>
        <row r="25437">
          <cell r="A25437">
            <v>0</v>
          </cell>
          <cell r="B25437">
            <v>0</v>
          </cell>
        </row>
        <row r="25438">
          <cell r="A25438">
            <v>0</v>
          </cell>
          <cell r="B25438">
            <v>0</v>
          </cell>
        </row>
        <row r="25439">
          <cell r="A25439">
            <v>0</v>
          </cell>
          <cell r="B25439">
            <v>0</v>
          </cell>
        </row>
        <row r="25440">
          <cell r="A25440">
            <v>0</v>
          </cell>
          <cell r="B25440">
            <v>0</v>
          </cell>
        </row>
        <row r="25441">
          <cell r="A25441">
            <v>0</v>
          </cell>
          <cell r="B25441">
            <v>0</v>
          </cell>
        </row>
        <row r="25442">
          <cell r="A25442">
            <v>0</v>
          </cell>
          <cell r="B25442">
            <v>0</v>
          </cell>
        </row>
        <row r="25443">
          <cell r="A25443">
            <v>0</v>
          </cell>
          <cell r="B25443">
            <v>0</v>
          </cell>
        </row>
        <row r="25444">
          <cell r="A25444">
            <v>0</v>
          </cell>
          <cell r="B25444">
            <v>0</v>
          </cell>
        </row>
        <row r="25445">
          <cell r="A25445">
            <v>0</v>
          </cell>
          <cell r="B25445">
            <v>0</v>
          </cell>
        </row>
        <row r="25446">
          <cell r="A25446">
            <v>0</v>
          </cell>
          <cell r="B25446">
            <v>0</v>
          </cell>
        </row>
        <row r="25447">
          <cell r="A25447">
            <v>0</v>
          </cell>
          <cell r="B25447">
            <v>0</v>
          </cell>
        </row>
        <row r="25448">
          <cell r="A25448">
            <v>0</v>
          </cell>
          <cell r="B25448">
            <v>0</v>
          </cell>
        </row>
        <row r="25449">
          <cell r="A25449">
            <v>0</v>
          </cell>
          <cell r="B25449">
            <v>0</v>
          </cell>
        </row>
        <row r="25450">
          <cell r="A25450">
            <v>0</v>
          </cell>
          <cell r="B25450">
            <v>0</v>
          </cell>
        </row>
        <row r="25451">
          <cell r="A25451">
            <v>0</v>
          </cell>
          <cell r="B25451">
            <v>0</v>
          </cell>
        </row>
        <row r="25452">
          <cell r="A25452">
            <v>0</v>
          </cell>
          <cell r="B25452">
            <v>0</v>
          </cell>
        </row>
        <row r="25453">
          <cell r="A25453">
            <v>0</v>
          </cell>
          <cell r="B25453">
            <v>0</v>
          </cell>
        </row>
        <row r="25454">
          <cell r="A25454">
            <v>0</v>
          </cell>
          <cell r="B25454">
            <v>0</v>
          </cell>
        </row>
        <row r="25455">
          <cell r="A25455">
            <v>0</v>
          </cell>
          <cell r="B25455">
            <v>0</v>
          </cell>
        </row>
        <row r="25456">
          <cell r="A25456">
            <v>0</v>
          </cell>
          <cell r="B25456">
            <v>0</v>
          </cell>
        </row>
        <row r="25457">
          <cell r="A25457">
            <v>0</v>
          </cell>
          <cell r="B25457">
            <v>0</v>
          </cell>
        </row>
        <row r="25458">
          <cell r="A25458">
            <v>0</v>
          </cell>
          <cell r="B25458">
            <v>0</v>
          </cell>
        </row>
        <row r="25459">
          <cell r="A25459">
            <v>0</v>
          </cell>
          <cell r="B25459">
            <v>0</v>
          </cell>
        </row>
        <row r="25460">
          <cell r="A25460">
            <v>0</v>
          </cell>
          <cell r="B25460">
            <v>0</v>
          </cell>
        </row>
        <row r="25461">
          <cell r="A25461">
            <v>0</v>
          </cell>
          <cell r="B25461">
            <v>0</v>
          </cell>
        </row>
        <row r="25462">
          <cell r="A25462">
            <v>0</v>
          </cell>
          <cell r="B25462">
            <v>0</v>
          </cell>
        </row>
        <row r="25463">
          <cell r="A25463">
            <v>0</v>
          </cell>
          <cell r="B25463">
            <v>0</v>
          </cell>
        </row>
        <row r="25464">
          <cell r="A25464">
            <v>0</v>
          </cell>
          <cell r="B25464">
            <v>0</v>
          </cell>
        </row>
        <row r="25465">
          <cell r="A25465">
            <v>0</v>
          </cell>
          <cell r="B25465">
            <v>0</v>
          </cell>
        </row>
        <row r="25466">
          <cell r="A25466">
            <v>0</v>
          </cell>
          <cell r="B25466">
            <v>0</v>
          </cell>
        </row>
        <row r="25467">
          <cell r="A25467">
            <v>0</v>
          </cell>
          <cell r="B25467">
            <v>0</v>
          </cell>
        </row>
        <row r="25468">
          <cell r="A25468">
            <v>0</v>
          </cell>
          <cell r="B25468">
            <v>0</v>
          </cell>
        </row>
        <row r="25469">
          <cell r="A25469">
            <v>0</v>
          </cell>
          <cell r="B25469">
            <v>0</v>
          </cell>
        </row>
        <row r="25470">
          <cell r="A25470">
            <v>0</v>
          </cell>
          <cell r="B25470">
            <v>0</v>
          </cell>
        </row>
        <row r="25471">
          <cell r="A25471">
            <v>0</v>
          </cell>
          <cell r="B25471">
            <v>0</v>
          </cell>
        </row>
        <row r="25472">
          <cell r="A25472">
            <v>0</v>
          </cell>
          <cell r="B25472">
            <v>0</v>
          </cell>
        </row>
        <row r="25473">
          <cell r="A25473">
            <v>0</v>
          </cell>
          <cell r="B25473">
            <v>0</v>
          </cell>
        </row>
        <row r="25474">
          <cell r="A25474">
            <v>0</v>
          </cell>
          <cell r="B25474">
            <v>0</v>
          </cell>
        </row>
        <row r="25475">
          <cell r="A25475">
            <v>0</v>
          </cell>
          <cell r="B25475">
            <v>0</v>
          </cell>
        </row>
        <row r="25476">
          <cell r="A25476">
            <v>0</v>
          </cell>
          <cell r="B25476">
            <v>0</v>
          </cell>
        </row>
        <row r="25477">
          <cell r="A25477">
            <v>0</v>
          </cell>
          <cell r="B25477">
            <v>0</v>
          </cell>
        </row>
        <row r="25478">
          <cell r="A25478">
            <v>0</v>
          </cell>
          <cell r="B25478">
            <v>0</v>
          </cell>
        </row>
        <row r="25479">
          <cell r="A25479">
            <v>0</v>
          </cell>
          <cell r="B25479">
            <v>0</v>
          </cell>
        </row>
        <row r="25480">
          <cell r="A25480">
            <v>0</v>
          </cell>
          <cell r="B25480">
            <v>0</v>
          </cell>
        </row>
        <row r="25481">
          <cell r="A25481">
            <v>0</v>
          </cell>
          <cell r="B25481">
            <v>0</v>
          </cell>
        </row>
        <row r="25482">
          <cell r="A25482">
            <v>0</v>
          </cell>
          <cell r="B25482">
            <v>0</v>
          </cell>
        </row>
        <row r="25483">
          <cell r="A25483">
            <v>0</v>
          </cell>
          <cell r="B25483">
            <v>0</v>
          </cell>
        </row>
        <row r="25484">
          <cell r="A25484">
            <v>0</v>
          </cell>
          <cell r="B25484">
            <v>0</v>
          </cell>
        </row>
        <row r="25485">
          <cell r="A25485">
            <v>0</v>
          </cell>
          <cell r="B25485">
            <v>0</v>
          </cell>
        </row>
        <row r="25486">
          <cell r="A25486">
            <v>0</v>
          </cell>
          <cell r="B25486">
            <v>0</v>
          </cell>
        </row>
        <row r="25487">
          <cell r="A25487">
            <v>0</v>
          </cell>
          <cell r="B25487">
            <v>0</v>
          </cell>
        </row>
        <row r="25488">
          <cell r="A25488">
            <v>0</v>
          </cell>
          <cell r="B25488">
            <v>0</v>
          </cell>
        </row>
        <row r="25489">
          <cell r="A25489">
            <v>0</v>
          </cell>
          <cell r="B25489">
            <v>0</v>
          </cell>
        </row>
        <row r="25490">
          <cell r="A25490">
            <v>0</v>
          </cell>
          <cell r="B25490">
            <v>0</v>
          </cell>
        </row>
        <row r="25491">
          <cell r="A25491">
            <v>0</v>
          </cell>
          <cell r="B25491">
            <v>0</v>
          </cell>
        </row>
        <row r="25492">
          <cell r="A25492">
            <v>0</v>
          </cell>
          <cell r="B25492">
            <v>0</v>
          </cell>
        </row>
        <row r="25493">
          <cell r="A25493">
            <v>0</v>
          </cell>
          <cell r="B25493">
            <v>0</v>
          </cell>
        </row>
        <row r="25494">
          <cell r="A25494">
            <v>0</v>
          </cell>
          <cell r="B25494">
            <v>0</v>
          </cell>
        </row>
        <row r="25495">
          <cell r="A25495">
            <v>0</v>
          </cell>
          <cell r="B25495">
            <v>0</v>
          </cell>
        </row>
        <row r="25496">
          <cell r="A25496">
            <v>0</v>
          </cell>
          <cell r="B25496">
            <v>0</v>
          </cell>
        </row>
        <row r="25497">
          <cell r="A25497">
            <v>0</v>
          </cell>
          <cell r="B25497">
            <v>0</v>
          </cell>
        </row>
        <row r="25498">
          <cell r="A25498">
            <v>0</v>
          </cell>
          <cell r="B25498">
            <v>0</v>
          </cell>
        </row>
        <row r="25499">
          <cell r="A25499">
            <v>0</v>
          </cell>
          <cell r="B25499">
            <v>0</v>
          </cell>
        </row>
        <row r="25500">
          <cell r="A25500">
            <v>0</v>
          </cell>
          <cell r="B25500">
            <v>0</v>
          </cell>
        </row>
        <row r="25501">
          <cell r="A25501">
            <v>0</v>
          </cell>
          <cell r="B25501">
            <v>0</v>
          </cell>
        </row>
        <row r="25502">
          <cell r="A25502">
            <v>0</v>
          </cell>
          <cell r="B25502">
            <v>0</v>
          </cell>
        </row>
        <row r="25503">
          <cell r="A25503">
            <v>0</v>
          </cell>
          <cell r="B25503">
            <v>0</v>
          </cell>
        </row>
        <row r="25504">
          <cell r="A25504">
            <v>0</v>
          </cell>
          <cell r="B25504">
            <v>0</v>
          </cell>
        </row>
        <row r="25505">
          <cell r="A25505">
            <v>0</v>
          </cell>
          <cell r="B25505">
            <v>0</v>
          </cell>
        </row>
        <row r="25506">
          <cell r="A25506">
            <v>0</v>
          </cell>
          <cell r="B25506">
            <v>0</v>
          </cell>
        </row>
        <row r="25507">
          <cell r="A25507">
            <v>0</v>
          </cell>
          <cell r="B25507">
            <v>0</v>
          </cell>
        </row>
        <row r="25508">
          <cell r="A25508">
            <v>0</v>
          </cell>
          <cell r="B25508">
            <v>0</v>
          </cell>
        </row>
        <row r="25509">
          <cell r="A25509">
            <v>0</v>
          </cell>
          <cell r="B25509">
            <v>0</v>
          </cell>
        </row>
        <row r="25510">
          <cell r="A25510">
            <v>0</v>
          </cell>
          <cell r="B25510">
            <v>0</v>
          </cell>
        </row>
        <row r="25511">
          <cell r="A25511">
            <v>0</v>
          </cell>
          <cell r="B25511">
            <v>0</v>
          </cell>
        </row>
        <row r="25512">
          <cell r="A25512">
            <v>0</v>
          </cell>
          <cell r="B25512">
            <v>0</v>
          </cell>
        </row>
        <row r="25513">
          <cell r="A25513">
            <v>0</v>
          </cell>
          <cell r="B25513">
            <v>0</v>
          </cell>
        </row>
        <row r="25514">
          <cell r="A25514">
            <v>0</v>
          </cell>
          <cell r="B25514">
            <v>0</v>
          </cell>
        </row>
        <row r="25515">
          <cell r="A25515">
            <v>0</v>
          </cell>
          <cell r="B25515">
            <v>0</v>
          </cell>
        </row>
        <row r="25516">
          <cell r="A25516">
            <v>0</v>
          </cell>
          <cell r="B25516">
            <v>0</v>
          </cell>
        </row>
        <row r="25517">
          <cell r="A25517">
            <v>0</v>
          </cell>
          <cell r="B25517">
            <v>0</v>
          </cell>
        </row>
        <row r="25518">
          <cell r="A25518">
            <v>0</v>
          </cell>
          <cell r="B25518">
            <v>0</v>
          </cell>
        </row>
        <row r="25519">
          <cell r="A25519">
            <v>0</v>
          </cell>
          <cell r="B25519">
            <v>0</v>
          </cell>
        </row>
        <row r="25520">
          <cell r="A25520">
            <v>0</v>
          </cell>
          <cell r="B25520">
            <v>0</v>
          </cell>
        </row>
        <row r="25521">
          <cell r="A25521">
            <v>0</v>
          </cell>
          <cell r="B25521">
            <v>0</v>
          </cell>
        </row>
        <row r="25522">
          <cell r="A25522">
            <v>0</v>
          </cell>
          <cell r="B25522">
            <v>0</v>
          </cell>
        </row>
        <row r="25523">
          <cell r="A25523">
            <v>0</v>
          </cell>
          <cell r="B25523">
            <v>0</v>
          </cell>
        </row>
        <row r="25524">
          <cell r="A25524">
            <v>0</v>
          </cell>
          <cell r="B25524">
            <v>0</v>
          </cell>
        </row>
        <row r="25525">
          <cell r="A25525">
            <v>0</v>
          </cell>
          <cell r="B25525">
            <v>0</v>
          </cell>
        </row>
        <row r="25526">
          <cell r="A25526">
            <v>0</v>
          </cell>
          <cell r="B25526">
            <v>0</v>
          </cell>
        </row>
        <row r="25527">
          <cell r="A25527">
            <v>0</v>
          </cell>
          <cell r="B25527">
            <v>0</v>
          </cell>
        </row>
        <row r="25528">
          <cell r="A25528">
            <v>0</v>
          </cell>
          <cell r="B25528">
            <v>0</v>
          </cell>
        </row>
        <row r="25529">
          <cell r="A25529">
            <v>0</v>
          </cell>
          <cell r="B25529">
            <v>0</v>
          </cell>
        </row>
        <row r="25530">
          <cell r="A25530">
            <v>0</v>
          </cell>
          <cell r="B25530">
            <v>0</v>
          </cell>
        </row>
        <row r="25531">
          <cell r="A25531">
            <v>0</v>
          </cell>
          <cell r="B25531">
            <v>0</v>
          </cell>
        </row>
        <row r="25532">
          <cell r="A25532">
            <v>0</v>
          </cell>
          <cell r="B25532">
            <v>0</v>
          </cell>
        </row>
        <row r="25533">
          <cell r="A25533">
            <v>0</v>
          </cell>
          <cell r="B25533">
            <v>0</v>
          </cell>
        </row>
        <row r="25534">
          <cell r="A25534">
            <v>0</v>
          </cell>
          <cell r="B25534">
            <v>0</v>
          </cell>
        </row>
        <row r="25535">
          <cell r="A25535">
            <v>0</v>
          </cell>
          <cell r="B25535">
            <v>0</v>
          </cell>
        </row>
        <row r="25536">
          <cell r="A25536">
            <v>0</v>
          </cell>
          <cell r="B25536">
            <v>0</v>
          </cell>
        </row>
        <row r="25537">
          <cell r="A25537">
            <v>0</v>
          </cell>
          <cell r="B25537">
            <v>0</v>
          </cell>
        </row>
        <row r="25538">
          <cell r="A25538">
            <v>0</v>
          </cell>
          <cell r="B25538">
            <v>0</v>
          </cell>
        </row>
        <row r="25539">
          <cell r="A25539">
            <v>0</v>
          </cell>
          <cell r="B25539">
            <v>0</v>
          </cell>
        </row>
        <row r="25540">
          <cell r="A25540">
            <v>0</v>
          </cell>
          <cell r="B25540">
            <v>0</v>
          </cell>
        </row>
        <row r="25541">
          <cell r="A25541">
            <v>0</v>
          </cell>
          <cell r="B25541">
            <v>0</v>
          </cell>
        </row>
        <row r="25542">
          <cell r="A25542">
            <v>0</v>
          </cell>
          <cell r="B25542">
            <v>0</v>
          </cell>
        </row>
        <row r="25543">
          <cell r="A25543">
            <v>0</v>
          </cell>
          <cell r="B25543">
            <v>0</v>
          </cell>
        </row>
        <row r="25544">
          <cell r="A25544">
            <v>0</v>
          </cell>
          <cell r="B25544">
            <v>0</v>
          </cell>
        </row>
        <row r="25545">
          <cell r="A25545">
            <v>0</v>
          </cell>
          <cell r="B25545">
            <v>0</v>
          </cell>
        </row>
        <row r="25546">
          <cell r="A25546">
            <v>0</v>
          </cell>
          <cell r="B25546">
            <v>0</v>
          </cell>
        </row>
        <row r="25547">
          <cell r="A25547">
            <v>0</v>
          </cell>
          <cell r="B25547">
            <v>0</v>
          </cell>
        </row>
        <row r="25548">
          <cell r="A25548">
            <v>0</v>
          </cell>
          <cell r="B25548">
            <v>0</v>
          </cell>
        </row>
        <row r="25549">
          <cell r="A25549">
            <v>0</v>
          </cell>
          <cell r="B25549">
            <v>0</v>
          </cell>
        </row>
        <row r="25550">
          <cell r="A25550">
            <v>0</v>
          </cell>
          <cell r="B25550">
            <v>0</v>
          </cell>
        </row>
        <row r="25551">
          <cell r="A25551">
            <v>0</v>
          </cell>
          <cell r="B25551">
            <v>0</v>
          </cell>
        </row>
        <row r="25552">
          <cell r="A25552">
            <v>0</v>
          </cell>
          <cell r="B25552">
            <v>0</v>
          </cell>
        </row>
        <row r="25553">
          <cell r="A25553">
            <v>0</v>
          </cell>
          <cell r="B25553">
            <v>0</v>
          </cell>
        </row>
        <row r="25554">
          <cell r="A25554">
            <v>0</v>
          </cell>
          <cell r="B25554">
            <v>0</v>
          </cell>
        </row>
        <row r="25555">
          <cell r="A25555">
            <v>0</v>
          </cell>
          <cell r="B25555">
            <v>0</v>
          </cell>
        </row>
        <row r="25556">
          <cell r="A25556">
            <v>0</v>
          </cell>
          <cell r="B25556">
            <v>0</v>
          </cell>
        </row>
        <row r="25557">
          <cell r="A25557">
            <v>0</v>
          </cell>
          <cell r="B25557">
            <v>0</v>
          </cell>
        </row>
        <row r="25558">
          <cell r="A25558">
            <v>0</v>
          </cell>
          <cell r="B25558">
            <v>0</v>
          </cell>
        </row>
        <row r="25559">
          <cell r="A25559">
            <v>0</v>
          </cell>
          <cell r="B25559">
            <v>0</v>
          </cell>
        </row>
        <row r="25560">
          <cell r="A25560">
            <v>0</v>
          </cell>
          <cell r="B25560">
            <v>0</v>
          </cell>
        </row>
        <row r="25561">
          <cell r="A25561">
            <v>0</v>
          </cell>
          <cell r="B25561">
            <v>0</v>
          </cell>
        </row>
        <row r="25562">
          <cell r="A25562">
            <v>0</v>
          </cell>
          <cell r="B25562">
            <v>0</v>
          </cell>
        </row>
        <row r="25563">
          <cell r="A25563">
            <v>0</v>
          </cell>
          <cell r="B25563">
            <v>0</v>
          </cell>
        </row>
        <row r="25564">
          <cell r="A25564">
            <v>0</v>
          </cell>
          <cell r="B25564">
            <v>0</v>
          </cell>
        </row>
        <row r="25565">
          <cell r="A25565">
            <v>0</v>
          </cell>
          <cell r="B25565">
            <v>0</v>
          </cell>
        </row>
        <row r="25566">
          <cell r="A25566">
            <v>0</v>
          </cell>
          <cell r="B25566">
            <v>0</v>
          </cell>
        </row>
        <row r="25567">
          <cell r="A25567">
            <v>0</v>
          </cell>
          <cell r="B25567">
            <v>0</v>
          </cell>
        </row>
        <row r="25568">
          <cell r="A25568">
            <v>0</v>
          </cell>
          <cell r="B25568">
            <v>0</v>
          </cell>
        </row>
        <row r="25569">
          <cell r="A25569">
            <v>0</v>
          </cell>
          <cell r="B25569">
            <v>0</v>
          </cell>
        </row>
        <row r="25570">
          <cell r="A25570">
            <v>0</v>
          </cell>
          <cell r="B25570">
            <v>0</v>
          </cell>
        </row>
        <row r="25571">
          <cell r="A25571">
            <v>0</v>
          </cell>
          <cell r="B25571">
            <v>0</v>
          </cell>
        </row>
        <row r="25572">
          <cell r="A25572">
            <v>0</v>
          </cell>
          <cell r="B25572">
            <v>0</v>
          </cell>
        </row>
        <row r="25573">
          <cell r="A25573">
            <v>0</v>
          </cell>
          <cell r="B25573">
            <v>0</v>
          </cell>
        </row>
        <row r="25574">
          <cell r="A25574">
            <v>0</v>
          </cell>
          <cell r="B25574">
            <v>0</v>
          </cell>
        </row>
        <row r="25575">
          <cell r="A25575">
            <v>0</v>
          </cell>
          <cell r="B25575">
            <v>0</v>
          </cell>
        </row>
        <row r="25576">
          <cell r="A25576">
            <v>0</v>
          </cell>
          <cell r="B25576">
            <v>0</v>
          </cell>
        </row>
        <row r="25577">
          <cell r="A25577">
            <v>0</v>
          </cell>
          <cell r="B25577">
            <v>0</v>
          </cell>
        </row>
        <row r="25578">
          <cell r="A25578">
            <v>0</v>
          </cell>
          <cell r="B25578">
            <v>0</v>
          </cell>
        </row>
        <row r="25579">
          <cell r="A25579">
            <v>0</v>
          </cell>
          <cell r="B25579">
            <v>0</v>
          </cell>
        </row>
        <row r="25580">
          <cell r="A25580">
            <v>0</v>
          </cell>
          <cell r="B25580">
            <v>0</v>
          </cell>
        </row>
        <row r="25581">
          <cell r="A25581">
            <v>0</v>
          </cell>
          <cell r="B25581">
            <v>0</v>
          </cell>
        </row>
        <row r="25582">
          <cell r="A25582">
            <v>0</v>
          </cell>
          <cell r="B25582">
            <v>0</v>
          </cell>
        </row>
        <row r="25583">
          <cell r="A25583">
            <v>0</v>
          </cell>
          <cell r="B25583">
            <v>0</v>
          </cell>
        </row>
        <row r="25584">
          <cell r="A25584">
            <v>0</v>
          </cell>
          <cell r="B25584">
            <v>0</v>
          </cell>
        </row>
        <row r="25585">
          <cell r="A25585">
            <v>0</v>
          </cell>
          <cell r="B25585">
            <v>0</v>
          </cell>
        </row>
        <row r="25586">
          <cell r="A25586">
            <v>0</v>
          </cell>
          <cell r="B25586">
            <v>0</v>
          </cell>
        </row>
        <row r="25587">
          <cell r="A25587">
            <v>0</v>
          </cell>
          <cell r="B25587">
            <v>0</v>
          </cell>
        </row>
        <row r="25588">
          <cell r="A25588">
            <v>0</v>
          </cell>
          <cell r="B25588">
            <v>0</v>
          </cell>
        </row>
        <row r="25589">
          <cell r="A25589">
            <v>0</v>
          </cell>
          <cell r="B25589">
            <v>0</v>
          </cell>
        </row>
        <row r="25590">
          <cell r="A25590">
            <v>0</v>
          </cell>
          <cell r="B25590">
            <v>0</v>
          </cell>
        </row>
        <row r="25591">
          <cell r="A25591">
            <v>0</v>
          </cell>
          <cell r="B25591">
            <v>0</v>
          </cell>
        </row>
        <row r="25592">
          <cell r="A25592">
            <v>0</v>
          </cell>
          <cell r="B25592">
            <v>0</v>
          </cell>
        </row>
        <row r="25593">
          <cell r="A25593">
            <v>0</v>
          </cell>
          <cell r="B25593">
            <v>0</v>
          </cell>
        </row>
        <row r="25594">
          <cell r="A25594">
            <v>0</v>
          </cell>
          <cell r="B25594">
            <v>0</v>
          </cell>
        </row>
        <row r="25595">
          <cell r="A25595">
            <v>0</v>
          </cell>
          <cell r="B25595">
            <v>0</v>
          </cell>
        </row>
        <row r="25596">
          <cell r="A25596">
            <v>0</v>
          </cell>
          <cell r="B25596">
            <v>0</v>
          </cell>
        </row>
        <row r="25597">
          <cell r="A25597">
            <v>0</v>
          </cell>
          <cell r="B25597">
            <v>0</v>
          </cell>
        </row>
        <row r="25598">
          <cell r="A25598">
            <v>0</v>
          </cell>
          <cell r="B25598">
            <v>0</v>
          </cell>
        </row>
        <row r="25599">
          <cell r="A25599">
            <v>0</v>
          </cell>
          <cell r="B25599">
            <v>0</v>
          </cell>
        </row>
        <row r="25600">
          <cell r="A25600">
            <v>0</v>
          </cell>
          <cell r="B25600">
            <v>0</v>
          </cell>
        </row>
        <row r="25601">
          <cell r="A25601">
            <v>0</v>
          </cell>
          <cell r="B25601">
            <v>0</v>
          </cell>
        </row>
        <row r="25602">
          <cell r="A25602">
            <v>0</v>
          </cell>
          <cell r="B25602">
            <v>0</v>
          </cell>
        </row>
        <row r="25603">
          <cell r="A25603">
            <v>0</v>
          </cell>
          <cell r="B25603">
            <v>0</v>
          </cell>
        </row>
        <row r="25604">
          <cell r="A25604">
            <v>0</v>
          </cell>
          <cell r="B25604">
            <v>0</v>
          </cell>
        </row>
        <row r="25605">
          <cell r="A25605">
            <v>0</v>
          </cell>
          <cell r="B25605">
            <v>0</v>
          </cell>
        </row>
        <row r="25606">
          <cell r="A25606">
            <v>0</v>
          </cell>
          <cell r="B25606">
            <v>0</v>
          </cell>
        </row>
        <row r="25607">
          <cell r="A25607">
            <v>0</v>
          </cell>
          <cell r="B25607">
            <v>0</v>
          </cell>
        </row>
        <row r="25608">
          <cell r="A25608">
            <v>0</v>
          </cell>
          <cell r="B25608">
            <v>0</v>
          </cell>
        </row>
        <row r="25609">
          <cell r="A25609">
            <v>0</v>
          </cell>
          <cell r="B25609">
            <v>0</v>
          </cell>
        </row>
        <row r="25610">
          <cell r="A25610">
            <v>0</v>
          </cell>
          <cell r="B25610">
            <v>0</v>
          </cell>
        </row>
        <row r="25611">
          <cell r="A25611">
            <v>0</v>
          </cell>
          <cell r="B25611">
            <v>0</v>
          </cell>
        </row>
        <row r="25612">
          <cell r="A25612">
            <v>0</v>
          </cell>
          <cell r="B25612">
            <v>0</v>
          </cell>
        </row>
        <row r="25613">
          <cell r="A25613">
            <v>0</v>
          </cell>
          <cell r="B25613">
            <v>0</v>
          </cell>
        </row>
        <row r="25614">
          <cell r="A25614">
            <v>0</v>
          </cell>
          <cell r="B25614">
            <v>0</v>
          </cell>
        </row>
        <row r="25615">
          <cell r="A25615">
            <v>0</v>
          </cell>
          <cell r="B25615">
            <v>0</v>
          </cell>
        </row>
        <row r="25616">
          <cell r="A25616">
            <v>0</v>
          </cell>
          <cell r="B25616">
            <v>0</v>
          </cell>
        </row>
        <row r="25617">
          <cell r="A25617">
            <v>0</v>
          </cell>
          <cell r="B25617">
            <v>0</v>
          </cell>
        </row>
        <row r="25618">
          <cell r="A25618">
            <v>0</v>
          </cell>
          <cell r="B25618">
            <v>0</v>
          </cell>
        </row>
        <row r="25619">
          <cell r="A25619">
            <v>0</v>
          </cell>
          <cell r="B25619">
            <v>0</v>
          </cell>
        </row>
        <row r="25620">
          <cell r="A25620">
            <v>0</v>
          </cell>
          <cell r="B25620">
            <v>0</v>
          </cell>
        </row>
        <row r="25621">
          <cell r="A25621">
            <v>0</v>
          </cell>
          <cell r="B25621">
            <v>0</v>
          </cell>
        </row>
        <row r="25622">
          <cell r="A25622">
            <v>0</v>
          </cell>
          <cell r="B25622">
            <v>0</v>
          </cell>
        </row>
        <row r="25623">
          <cell r="A25623">
            <v>0</v>
          </cell>
          <cell r="B25623">
            <v>0</v>
          </cell>
        </row>
        <row r="25624">
          <cell r="A25624">
            <v>0</v>
          </cell>
          <cell r="B25624">
            <v>0</v>
          </cell>
        </row>
        <row r="25625">
          <cell r="A25625">
            <v>0</v>
          </cell>
          <cell r="B25625">
            <v>0</v>
          </cell>
        </row>
        <row r="25626">
          <cell r="A25626">
            <v>0</v>
          </cell>
          <cell r="B25626">
            <v>0</v>
          </cell>
        </row>
        <row r="25627">
          <cell r="A25627">
            <v>0</v>
          </cell>
          <cell r="B25627">
            <v>0</v>
          </cell>
        </row>
        <row r="25628">
          <cell r="A25628">
            <v>0</v>
          </cell>
          <cell r="B25628">
            <v>0</v>
          </cell>
        </row>
        <row r="25629">
          <cell r="A25629">
            <v>0</v>
          </cell>
          <cell r="B25629">
            <v>0</v>
          </cell>
        </row>
        <row r="25630">
          <cell r="A25630">
            <v>0</v>
          </cell>
          <cell r="B25630">
            <v>0</v>
          </cell>
        </row>
        <row r="25631">
          <cell r="A25631">
            <v>0</v>
          </cell>
          <cell r="B25631">
            <v>0</v>
          </cell>
        </row>
        <row r="25632">
          <cell r="A25632">
            <v>0</v>
          </cell>
          <cell r="B25632">
            <v>0</v>
          </cell>
        </row>
        <row r="25633">
          <cell r="A25633">
            <v>0</v>
          </cell>
          <cell r="B25633">
            <v>0</v>
          </cell>
        </row>
        <row r="25634">
          <cell r="A25634">
            <v>0</v>
          </cell>
          <cell r="B25634">
            <v>0</v>
          </cell>
        </row>
        <row r="25635">
          <cell r="A25635">
            <v>0</v>
          </cell>
          <cell r="B25635">
            <v>0</v>
          </cell>
        </row>
        <row r="25636">
          <cell r="A25636">
            <v>0</v>
          </cell>
          <cell r="B25636">
            <v>0</v>
          </cell>
        </row>
        <row r="25637">
          <cell r="A25637">
            <v>0</v>
          </cell>
          <cell r="B25637">
            <v>0</v>
          </cell>
        </row>
        <row r="25638">
          <cell r="A25638">
            <v>0</v>
          </cell>
          <cell r="B25638">
            <v>0</v>
          </cell>
        </row>
        <row r="25639">
          <cell r="A25639">
            <v>0</v>
          </cell>
          <cell r="B25639">
            <v>0</v>
          </cell>
        </row>
        <row r="25640">
          <cell r="A25640">
            <v>0</v>
          </cell>
          <cell r="B25640">
            <v>0</v>
          </cell>
        </row>
        <row r="25641">
          <cell r="A25641">
            <v>0</v>
          </cell>
          <cell r="B25641">
            <v>0</v>
          </cell>
        </row>
        <row r="25642">
          <cell r="A25642">
            <v>0</v>
          </cell>
          <cell r="B25642">
            <v>0</v>
          </cell>
        </row>
        <row r="25643">
          <cell r="A25643">
            <v>0</v>
          </cell>
          <cell r="B25643">
            <v>0</v>
          </cell>
        </row>
        <row r="25644">
          <cell r="A25644">
            <v>0</v>
          </cell>
          <cell r="B25644">
            <v>0</v>
          </cell>
        </row>
        <row r="25645">
          <cell r="A25645">
            <v>0</v>
          </cell>
          <cell r="B25645">
            <v>0</v>
          </cell>
        </row>
        <row r="25646">
          <cell r="A25646">
            <v>0</v>
          </cell>
          <cell r="B25646">
            <v>0</v>
          </cell>
        </row>
        <row r="25647">
          <cell r="A25647">
            <v>0</v>
          </cell>
          <cell r="B25647">
            <v>0</v>
          </cell>
        </row>
        <row r="25648">
          <cell r="A25648">
            <v>0</v>
          </cell>
          <cell r="B25648">
            <v>0</v>
          </cell>
        </row>
        <row r="25649">
          <cell r="A25649">
            <v>0</v>
          </cell>
          <cell r="B25649">
            <v>0</v>
          </cell>
        </row>
        <row r="25650">
          <cell r="A25650">
            <v>0</v>
          </cell>
          <cell r="B25650">
            <v>0</v>
          </cell>
        </row>
        <row r="25651">
          <cell r="A25651">
            <v>0</v>
          </cell>
          <cell r="B25651">
            <v>0</v>
          </cell>
        </row>
        <row r="25652">
          <cell r="A25652">
            <v>0</v>
          </cell>
          <cell r="B25652">
            <v>0</v>
          </cell>
        </row>
        <row r="25653">
          <cell r="A25653">
            <v>0</v>
          </cell>
          <cell r="B25653">
            <v>0</v>
          </cell>
        </row>
        <row r="25654">
          <cell r="A25654">
            <v>0</v>
          </cell>
          <cell r="B25654">
            <v>0</v>
          </cell>
        </row>
        <row r="25655">
          <cell r="A25655">
            <v>0</v>
          </cell>
          <cell r="B25655">
            <v>0</v>
          </cell>
        </row>
        <row r="25656">
          <cell r="A25656">
            <v>0</v>
          </cell>
          <cell r="B25656">
            <v>0</v>
          </cell>
        </row>
        <row r="25657">
          <cell r="A25657">
            <v>0</v>
          </cell>
          <cell r="B25657">
            <v>0</v>
          </cell>
        </row>
        <row r="25658">
          <cell r="A25658">
            <v>0</v>
          </cell>
          <cell r="B25658">
            <v>0</v>
          </cell>
        </row>
        <row r="25659">
          <cell r="A25659">
            <v>0</v>
          </cell>
          <cell r="B25659">
            <v>0</v>
          </cell>
        </row>
        <row r="25660">
          <cell r="A25660">
            <v>0</v>
          </cell>
          <cell r="B25660">
            <v>0</v>
          </cell>
        </row>
        <row r="25661">
          <cell r="A25661">
            <v>0</v>
          </cell>
          <cell r="B25661">
            <v>0</v>
          </cell>
        </row>
        <row r="25662">
          <cell r="A25662">
            <v>0</v>
          </cell>
          <cell r="B25662">
            <v>0</v>
          </cell>
        </row>
        <row r="25663">
          <cell r="A25663">
            <v>0</v>
          </cell>
          <cell r="B25663">
            <v>0</v>
          </cell>
        </row>
        <row r="25664">
          <cell r="A25664">
            <v>0</v>
          </cell>
          <cell r="B25664">
            <v>0</v>
          </cell>
        </row>
        <row r="25665">
          <cell r="A25665">
            <v>0</v>
          </cell>
          <cell r="B25665">
            <v>0</v>
          </cell>
        </row>
        <row r="25666">
          <cell r="A25666">
            <v>0</v>
          </cell>
          <cell r="B25666">
            <v>0</v>
          </cell>
        </row>
        <row r="25667">
          <cell r="A25667">
            <v>0</v>
          </cell>
          <cell r="B25667">
            <v>0</v>
          </cell>
        </row>
        <row r="25668">
          <cell r="A25668">
            <v>0</v>
          </cell>
          <cell r="B25668">
            <v>0</v>
          </cell>
        </row>
        <row r="25669">
          <cell r="A25669">
            <v>0</v>
          </cell>
          <cell r="B25669">
            <v>0</v>
          </cell>
        </row>
        <row r="25670">
          <cell r="A25670">
            <v>0</v>
          </cell>
          <cell r="B25670">
            <v>0</v>
          </cell>
        </row>
        <row r="25671">
          <cell r="A25671">
            <v>0</v>
          </cell>
          <cell r="B25671">
            <v>0</v>
          </cell>
        </row>
        <row r="25672">
          <cell r="A25672">
            <v>0</v>
          </cell>
          <cell r="B25672">
            <v>0</v>
          </cell>
        </row>
        <row r="25673">
          <cell r="A25673">
            <v>0</v>
          </cell>
          <cell r="B25673">
            <v>0</v>
          </cell>
        </row>
        <row r="25674">
          <cell r="A25674">
            <v>0</v>
          </cell>
          <cell r="B25674">
            <v>0</v>
          </cell>
        </row>
        <row r="25675">
          <cell r="A25675">
            <v>0</v>
          </cell>
          <cell r="B25675">
            <v>0</v>
          </cell>
        </row>
        <row r="25676">
          <cell r="A25676">
            <v>0</v>
          </cell>
          <cell r="B25676">
            <v>0</v>
          </cell>
        </row>
        <row r="25677">
          <cell r="A25677">
            <v>0</v>
          </cell>
          <cell r="B25677">
            <v>0</v>
          </cell>
        </row>
        <row r="25678">
          <cell r="A25678">
            <v>0</v>
          </cell>
          <cell r="B25678">
            <v>0</v>
          </cell>
        </row>
        <row r="25679">
          <cell r="A25679">
            <v>0</v>
          </cell>
          <cell r="B25679">
            <v>0</v>
          </cell>
        </row>
        <row r="25680">
          <cell r="A25680">
            <v>0</v>
          </cell>
          <cell r="B25680">
            <v>0</v>
          </cell>
        </row>
        <row r="25681">
          <cell r="A25681">
            <v>0</v>
          </cell>
          <cell r="B25681">
            <v>0</v>
          </cell>
        </row>
        <row r="25682">
          <cell r="A25682">
            <v>0</v>
          </cell>
          <cell r="B25682">
            <v>0</v>
          </cell>
        </row>
        <row r="25683">
          <cell r="A25683">
            <v>0</v>
          </cell>
          <cell r="B25683">
            <v>0</v>
          </cell>
        </row>
        <row r="25684">
          <cell r="A25684">
            <v>0</v>
          </cell>
          <cell r="B25684">
            <v>0</v>
          </cell>
        </row>
        <row r="25685">
          <cell r="A25685">
            <v>0</v>
          </cell>
          <cell r="B25685">
            <v>0</v>
          </cell>
        </row>
        <row r="25686">
          <cell r="A25686">
            <v>0</v>
          </cell>
          <cell r="B25686">
            <v>0</v>
          </cell>
        </row>
        <row r="25687">
          <cell r="A25687">
            <v>0</v>
          </cell>
          <cell r="B25687">
            <v>0</v>
          </cell>
        </row>
        <row r="25688">
          <cell r="A25688">
            <v>0</v>
          </cell>
          <cell r="B25688">
            <v>0</v>
          </cell>
        </row>
        <row r="25689">
          <cell r="A25689">
            <v>0</v>
          </cell>
          <cell r="B25689">
            <v>0</v>
          </cell>
        </row>
        <row r="25690">
          <cell r="A25690">
            <v>0</v>
          </cell>
          <cell r="B25690">
            <v>0</v>
          </cell>
        </row>
        <row r="25691">
          <cell r="A25691">
            <v>0</v>
          </cell>
          <cell r="B25691">
            <v>0</v>
          </cell>
        </row>
        <row r="25692">
          <cell r="A25692">
            <v>0</v>
          </cell>
          <cell r="B25692">
            <v>0</v>
          </cell>
        </row>
        <row r="25693">
          <cell r="A25693">
            <v>0</v>
          </cell>
          <cell r="B25693">
            <v>0</v>
          </cell>
        </row>
        <row r="25694">
          <cell r="A25694">
            <v>0</v>
          </cell>
          <cell r="B25694">
            <v>0</v>
          </cell>
        </row>
        <row r="25695">
          <cell r="A25695">
            <v>0</v>
          </cell>
          <cell r="B25695">
            <v>0</v>
          </cell>
        </row>
        <row r="25696">
          <cell r="A25696">
            <v>0</v>
          </cell>
          <cell r="B25696">
            <v>0</v>
          </cell>
        </row>
        <row r="25697">
          <cell r="A25697">
            <v>0</v>
          </cell>
          <cell r="B25697">
            <v>0</v>
          </cell>
        </row>
        <row r="25698">
          <cell r="A25698">
            <v>0</v>
          </cell>
          <cell r="B25698">
            <v>0</v>
          </cell>
        </row>
        <row r="25699">
          <cell r="A25699">
            <v>0</v>
          </cell>
          <cell r="B25699">
            <v>0</v>
          </cell>
        </row>
        <row r="25700">
          <cell r="A25700">
            <v>0</v>
          </cell>
          <cell r="B25700">
            <v>0</v>
          </cell>
        </row>
        <row r="25701">
          <cell r="A25701">
            <v>0</v>
          </cell>
          <cell r="B25701">
            <v>0</v>
          </cell>
        </row>
        <row r="25702">
          <cell r="A25702">
            <v>0</v>
          </cell>
          <cell r="B25702">
            <v>0</v>
          </cell>
        </row>
        <row r="25703">
          <cell r="A25703">
            <v>0</v>
          </cell>
          <cell r="B25703">
            <v>0</v>
          </cell>
        </row>
        <row r="25704">
          <cell r="A25704">
            <v>0</v>
          </cell>
          <cell r="B25704">
            <v>0</v>
          </cell>
        </row>
        <row r="25705">
          <cell r="A25705">
            <v>0</v>
          </cell>
          <cell r="B25705">
            <v>0</v>
          </cell>
        </row>
        <row r="25706">
          <cell r="A25706">
            <v>0</v>
          </cell>
          <cell r="B25706">
            <v>0</v>
          </cell>
        </row>
        <row r="25707">
          <cell r="A25707">
            <v>0</v>
          </cell>
          <cell r="B25707">
            <v>0</v>
          </cell>
        </row>
        <row r="25708">
          <cell r="A25708">
            <v>0</v>
          </cell>
          <cell r="B25708">
            <v>0</v>
          </cell>
        </row>
        <row r="25709">
          <cell r="A25709">
            <v>0</v>
          </cell>
          <cell r="B25709">
            <v>0</v>
          </cell>
        </row>
        <row r="25710">
          <cell r="A25710">
            <v>0</v>
          </cell>
          <cell r="B25710">
            <v>0</v>
          </cell>
        </row>
        <row r="25711">
          <cell r="A25711">
            <v>0</v>
          </cell>
          <cell r="B25711">
            <v>0</v>
          </cell>
        </row>
        <row r="25712">
          <cell r="A25712">
            <v>0</v>
          </cell>
          <cell r="B25712">
            <v>0</v>
          </cell>
        </row>
        <row r="25713">
          <cell r="A25713">
            <v>0</v>
          </cell>
          <cell r="B25713">
            <v>0</v>
          </cell>
        </row>
        <row r="25714">
          <cell r="A25714">
            <v>0</v>
          </cell>
          <cell r="B25714">
            <v>0</v>
          </cell>
        </row>
        <row r="25715">
          <cell r="A25715">
            <v>0</v>
          </cell>
          <cell r="B25715">
            <v>0</v>
          </cell>
        </row>
        <row r="25716">
          <cell r="A25716">
            <v>0</v>
          </cell>
          <cell r="B25716">
            <v>0</v>
          </cell>
        </row>
        <row r="25717">
          <cell r="A25717">
            <v>0</v>
          </cell>
          <cell r="B25717">
            <v>0</v>
          </cell>
        </row>
        <row r="25718">
          <cell r="A25718">
            <v>0</v>
          </cell>
          <cell r="B25718">
            <v>0</v>
          </cell>
        </row>
        <row r="25719">
          <cell r="A25719">
            <v>0</v>
          </cell>
          <cell r="B25719">
            <v>0</v>
          </cell>
        </row>
        <row r="25720">
          <cell r="A25720">
            <v>0</v>
          </cell>
          <cell r="B25720">
            <v>0</v>
          </cell>
        </row>
        <row r="25721">
          <cell r="A25721">
            <v>0</v>
          </cell>
          <cell r="B25721">
            <v>0</v>
          </cell>
        </row>
        <row r="25722">
          <cell r="A25722">
            <v>0</v>
          </cell>
          <cell r="B25722">
            <v>0</v>
          </cell>
        </row>
        <row r="25723">
          <cell r="A25723">
            <v>0</v>
          </cell>
          <cell r="B25723">
            <v>0</v>
          </cell>
        </row>
        <row r="25724">
          <cell r="A25724">
            <v>0</v>
          </cell>
          <cell r="B25724">
            <v>0</v>
          </cell>
        </row>
        <row r="25725">
          <cell r="A25725">
            <v>0</v>
          </cell>
          <cell r="B25725">
            <v>0</v>
          </cell>
        </row>
        <row r="25726">
          <cell r="A25726">
            <v>0</v>
          </cell>
          <cell r="B25726">
            <v>0</v>
          </cell>
        </row>
        <row r="25727">
          <cell r="A25727">
            <v>0</v>
          </cell>
          <cell r="B25727">
            <v>0</v>
          </cell>
        </row>
        <row r="25728">
          <cell r="A25728">
            <v>0</v>
          </cell>
          <cell r="B25728">
            <v>0</v>
          </cell>
        </row>
        <row r="25729">
          <cell r="A25729">
            <v>0</v>
          </cell>
          <cell r="B25729">
            <v>0</v>
          </cell>
        </row>
        <row r="25730">
          <cell r="A25730">
            <v>0</v>
          </cell>
          <cell r="B25730">
            <v>0</v>
          </cell>
        </row>
        <row r="25731">
          <cell r="A25731">
            <v>0</v>
          </cell>
          <cell r="B25731">
            <v>0</v>
          </cell>
        </row>
        <row r="25732">
          <cell r="A25732">
            <v>0</v>
          </cell>
          <cell r="B25732">
            <v>0</v>
          </cell>
        </row>
        <row r="25733">
          <cell r="A25733">
            <v>0</v>
          </cell>
          <cell r="B25733">
            <v>0</v>
          </cell>
        </row>
        <row r="25734">
          <cell r="A25734">
            <v>0</v>
          </cell>
          <cell r="B25734">
            <v>0</v>
          </cell>
        </row>
        <row r="25735">
          <cell r="A25735">
            <v>0</v>
          </cell>
          <cell r="B25735">
            <v>0</v>
          </cell>
        </row>
        <row r="25736">
          <cell r="A25736">
            <v>0</v>
          </cell>
          <cell r="B25736">
            <v>0</v>
          </cell>
        </row>
        <row r="25737">
          <cell r="A25737">
            <v>0</v>
          </cell>
          <cell r="B25737">
            <v>0</v>
          </cell>
        </row>
        <row r="25738">
          <cell r="A25738">
            <v>0</v>
          </cell>
          <cell r="B25738">
            <v>0</v>
          </cell>
        </row>
        <row r="25739">
          <cell r="A25739">
            <v>0</v>
          </cell>
          <cell r="B25739">
            <v>0</v>
          </cell>
        </row>
        <row r="25740">
          <cell r="A25740">
            <v>0</v>
          </cell>
          <cell r="B25740">
            <v>0</v>
          </cell>
        </row>
        <row r="25741">
          <cell r="A25741">
            <v>0</v>
          </cell>
          <cell r="B25741">
            <v>0</v>
          </cell>
        </row>
        <row r="25742">
          <cell r="A25742">
            <v>0</v>
          </cell>
          <cell r="B25742">
            <v>0</v>
          </cell>
        </row>
        <row r="25743">
          <cell r="A25743">
            <v>0</v>
          </cell>
          <cell r="B25743">
            <v>0</v>
          </cell>
        </row>
        <row r="25744">
          <cell r="A25744">
            <v>0</v>
          </cell>
          <cell r="B25744">
            <v>0</v>
          </cell>
        </row>
        <row r="25745">
          <cell r="A25745">
            <v>0</v>
          </cell>
          <cell r="B25745">
            <v>0</v>
          </cell>
        </row>
        <row r="25746">
          <cell r="A25746">
            <v>0</v>
          </cell>
          <cell r="B25746">
            <v>0</v>
          </cell>
        </row>
        <row r="25747">
          <cell r="A25747">
            <v>0</v>
          </cell>
          <cell r="B25747">
            <v>0</v>
          </cell>
        </row>
        <row r="25748">
          <cell r="A25748">
            <v>0</v>
          </cell>
          <cell r="B25748">
            <v>0</v>
          </cell>
        </row>
        <row r="25749">
          <cell r="A25749">
            <v>0</v>
          </cell>
          <cell r="B25749">
            <v>0</v>
          </cell>
        </row>
        <row r="25750">
          <cell r="A25750">
            <v>0</v>
          </cell>
          <cell r="B25750">
            <v>0</v>
          </cell>
        </row>
        <row r="25751">
          <cell r="A25751">
            <v>0</v>
          </cell>
          <cell r="B25751">
            <v>0</v>
          </cell>
        </row>
        <row r="25752">
          <cell r="A25752">
            <v>0</v>
          </cell>
          <cell r="B25752">
            <v>0</v>
          </cell>
        </row>
        <row r="25753">
          <cell r="A25753">
            <v>0</v>
          </cell>
          <cell r="B25753">
            <v>0</v>
          </cell>
        </row>
        <row r="25754">
          <cell r="A25754">
            <v>0</v>
          </cell>
          <cell r="B25754">
            <v>0</v>
          </cell>
        </row>
        <row r="25755">
          <cell r="A25755">
            <v>0</v>
          </cell>
          <cell r="B25755">
            <v>0</v>
          </cell>
        </row>
        <row r="25756">
          <cell r="A25756">
            <v>0</v>
          </cell>
          <cell r="B25756">
            <v>0</v>
          </cell>
        </row>
        <row r="25757">
          <cell r="A25757">
            <v>0</v>
          </cell>
          <cell r="B25757">
            <v>0</v>
          </cell>
        </row>
        <row r="25758">
          <cell r="A25758">
            <v>0</v>
          </cell>
          <cell r="B25758">
            <v>0</v>
          </cell>
        </row>
        <row r="25759">
          <cell r="A25759">
            <v>0</v>
          </cell>
          <cell r="B25759">
            <v>0</v>
          </cell>
        </row>
        <row r="25760">
          <cell r="A25760">
            <v>0</v>
          </cell>
          <cell r="B25760">
            <v>0</v>
          </cell>
        </row>
        <row r="25761">
          <cell r="A25761">
            <v>0</v>
          </cell>
          <cell r="B25761">
            <v>0</v>
          </cell>
        </row>
        <row r="25762">
          <cell r="A25762">
            <v>0</v>
          </cell>
          <cell r="B25762">
            <v>0</v>
          </cell>
        </row>
        <row r="25763">
          <cell r="A25763">
            <v>0</v>
          </cell>
          <cell r="B25763">
            <v>0</v>
          </cell>
        </row>
        <row r="25764">
          <cell r="A25764">
            <v>0</v>
          </cell>
          <cell r="B25764">
            <v>0</v>
          </cell>
        </row>
        <row r="25765">
          <cell r="A25765">
            <v>0</v>
          </cell>
          <cell r="B25765">
            <v>0</v>
          </cell>
        </row>
        <row r="25766">
          <cell r="A25766">
            <v>0</v>
          </cell>
          <cell r="B25766">
            <v>0</v>
          </cell>
        </row>
        <row r="25767">
          <cell r="A25767">
            <v>0</v>
          </cell>
          <cell r="B25767">
            <v>0</v>
          </cell>
        </row>
        <row r="25768">
          <cell r="A25768">
            <v>0</v>
          </cell>
          <cell r="B25768">
            <v>0</v>
          </cell>
        </row>
        <row r="25769">
          <cell r="A25769">
            <v>0</v>
          </cell>
          <cell r="B25769">
            <v>0</v>
          </cell>
        </row>
        <row r="25770">
          <cell r="A25770">
            <v>0</v>
          </cell>
          <cell r="B25770">
            <v>0</v>
          </cell>
        </row>
        <row r="25771">
          <cell r="A25771">
            <v>0</v>
          </cell>
          <cell r="B25771">
            <v>0</v>
          </cell>
        </row>
        <row r="25772">
          <cell r="A25772">
            <v>0</v>
          </cell>
          <cell r="B25772">
            <v>0</v>
          </cell>
        </row>
        <row r="25773">
          <cell r="A25773">
            <v>0</v>
          </cell>
          <cell r="B25773">
            <v>0</v>
          </cell>
        </row>
        <row r="25774">
          <cell r="A25774">
            <v>0</v>
          </cell>
          <cell r="B25774">
            <v>0</v>
          </cell>
        </row>
        <row r="25775">
          <cell r="A25775">
            <v>0</v>
          </cell>
          <cell r="B25775">
            <v>0</v>
          </cell>
        </row>
        <row r="25776">
          <cell r="A25776">
            <v>0</v>
          </cell>
          <cell r="B25776">
            <v>0</v>
          </cell>
        </row>
        <row r="25777">
          <cell r="A25777">
            <v>0</v>
          </cell>
          <cell r="B25777">
            <v>0</v>
          </cell>
        </row>
        <row r="25778">
          <cell r="A25778">
            <v>0</v>
          </cell>
          <cell r="B25778">
            <v>0</v>
          </cell>
        </row>
        <row r="25779">
          <cell r="A25779">
            <v>0</v>
          </cell>
          <cell r="B25779">
            <v>0</v>
          </cell>
        </row>
        <row r="25780">
          <cell r="A25780">
            <v>0</v>
          </cell>
          <cell r="B25780">
            <v>0</v>
          </cell>
        </row>
        <row r="25781">
          <cell r="A25781">
            <v>0</v>
          </cell>
          <cell r="B25781">
            <v>0</v>
          </cell>
        </row>
        <row r="25782">
          <cell r="A25782">
            <v>0</v>
          </cell>
          <cell r="B25782">
            <v>0</v>
          </cell>
        </row>
        <row r="25783">
          <cell r="A25783">
            <v>0</v>
          </cell>
          <cell r="B25783">
            <v>0</v>
          </cell>
        </row>
        <row r="25784">
          <cell r="A25784">
            <v>0</v>
          </cell>
          <cell r="B25784">
            <v>0</v>
          </cell>
        </row>
        <row r="25785">
          <cell r="A25785">
            <v>0</v>
          </cell>
          <cell r="B25785">
            <v>0</v>
          </cell>
        </row>
        <row r="25786">
          <cell r="A25786">
            <v>0</v>
          </cell>
          <cell r="B25786">
            <v>0</v>
          </cell>
        </row>
        <row r="25787">
          <cell r="A25787">
            <v>0</v>
          </cell>
          <cell r="B25787">
            <v>0</v>
          </cell>
        </row>
        <row r="25788">
          <cell r="A25788">
            <v>0</v>
          </cell>
          <cell r="B25788">
            <v>0</v>
          </cell>
        </row>
        <row r="25789">
          <cell r="A25789">
            <v>0</v>
          </cell>
          <cell r="B25789">
            <v>0</v>
          </cell>
        </row>
        <row r="25790">
          <cell r="A25790">
            <v>0</v>
          </cell>
          <cell r="B25790">
            <v>0</v>
          </cell>
        </row>
        <row r="25791">
          <cell r="A25791">
            <v>0</v>
          </cell>
          <cell r="B25791">
            <v>0</v>
          </cell>
        </row>
        <row r="25792">
          <cell r="A25792">
            <v>0</v>
          </cell>
          <cell r="B25792">
            <v>0</v>
          </cell>
        </row>
        <row r="25793">
          <cell r="A25793">
            <v>0</v>
          </cell>
          <cell r="B25793">
            <v>0</v>
          </cell>
        </row>
        <row r="25794">
          <cell r="A25794">
            <v>0</v>
          </cell>
          <cell r="B25794">
            <v>0</v>
          </cell>
        </row>
        <row r="25795">
          <cell r="A25795">
            <v>0</v>
          </cell>
          <cell r="B25795">
            <v>0</v>
          </cell>
        </row>
        <row r="25796">
          <cell r="A25796">
            <v>0</v>
          </cell>
          <cell r="B25796">
            <v>0</v>
          </cell>
        </row>
        <row r="25797">
          <cell r="A25797">
            <v>0</v>
          </cell>
          <cell r="B25797">
            <v>0</v>
          </cell>
        </row>
        <row r="25798">
          <cell r="A25798">
            <v>0</v>
          </cell>
          <cell r="B25798">
            <v>0</v>
          </cell>
        </row>
        <row r="25799">
          <cell r="A25799">
            <v>0</v>
          </cell>
          <cell r="B25799">
            <v>0</v>
          </cell>
        </row>
        <row r="25800">
          <cell r="A25800">
            <v>0</v>
          </cell>
          <cell r="B25800">
            <v>0</v>
          </cell>
        </row>
        <row r="25801">
          <cell r="A25801">
            <v>0</v>
          </cell>
          <cell r="B25801">
            <v>0</v>
          </cell>
        </row>
        <row r="25802">
          <cell r="A25802">
            <v>0</v>
          </cell>
          <cell r="B25802">
            <v>0</v>
          </cell>
        </row>
        <row r="25803">
          <cell r="A25803">
            <v>0</v>
          </cell>
          <cell r="B25803">
            <v>0</v>
          </cell>
        </row>
        <row r="25804">
          <cell r="A25804">
            <v>0</v>
          </cell>
          <cell r="B25804">
            <v>0</v>
          </cell>
        </row>
        <row r="25805">
          <cell r="A25805">
            <v>0</v>
          </cell>
          <cell r="B25805">
            <v>0</v>
          </cell>
        </row>
        <row r="25806">
          <cell r="A25806">
            <v>0</v>
          </cell>
          <cell r="B25806">
            <v>0</v>
          </cell>
        </row>
        <row r="25807">
          <cell r="A25807">
            <v>0</v>
          </cell>
          <cell r="B25807">
            <v>0</v>
          </cell>
        </row>
        <row r="25808">
          <cell r="A25808">
            <v>0</v>
          </cell>
          <cell r="B25808">
            <v>0</v>
          </cell>
        </row>
        <row r="25809">
          <cell r="A25809">
            <v>0</v>
          </cell>
          <cell r="B25809">
            <v>0</v>
          </cell>
        </row>
        <row r="25810">
          <cell r="A25810">
            <v>0</v>
          </cell>
          <cell r="B25810">
            <v>0</v>
          </cell>
        </row>
        <row r="25811">
          <cell r="A25811">
            <v>0</v>
          </cell>
          <cell r="B25811">
            <v>0</v>
          </cell>
        </row>
        <row r="25812">
          <cell r="A25812">
            <v>0</v>
          </cell>
          <cell r="B25812">
            <v>0</v>
          </cell>
        </row>
        <row r="25813">
          <cell r="A25813">
            <v>0</v>
          </cell>
          <cell r="B25813">
            <v>0</v>
          </cell>
        </row>
        <row r="25814">
          <cell r="A25814">
            <v>0</v>
          </cell>
          <cell r="B25814">
            <v>0</v>
          </cell>
        </row>
        <row r="25815">
          <cell r="A25815">
            <v>0</v>
          </cell>
          <cell r="B25815">
            <v>0</v>
          </cell>
        </row>
        <row r="25816">
          <cell r="A25816">
            <v>0</v>
          </cell>
          <cell r="B25816">
            <v>0</v>
          </cell>
        </row>
        <row r="25817">
          <cell r="A25817">
            <v>0</v>
          </cell>
          <cell r="B25817">
            <v>0</v>
          </cell>
        </row>
        <row r="25818">
          <cell r="A25818">
            <v>0</v>
          </cell>
          <cell r="B25818">
            <v>0</v>
          </cell>
        </row>
        <row r="25819">
          <cell r="A25819">
            <v>0</v>
          </cell>
          <cell r="B25819">
            <v>0</v>
          </cell>
        </row>
        <row r="25820">
          <cell r="A25820">
            <v>0</v>
          </cell>
          <cell r="B25820">
            <v>0</v>
          </cell>
        </row>
        <row r="25821">
          <cell r="A25821">
            <v>0</v>
          </cell>
          <cell r="B25821">
            <v>0</v>
          </cell>
        </row>
        <row r="25822">
          <cell r="A25822">
            <v>0</v>
          </cell>
          <cell r="B25822">
            <v>0</v>
          </cell>
        </row>
        <row r="25823">
          <cell r="A25823">
            <v>0</v>
          </cell>
          <cell r="B25823">
            <v>0</v>
          </cell>
        </row>
        <row r="25824">
          <cell r="A25824">
            <v>0</v>
          </cell>
          <cell r="B25824">
            <v>0</v>
          </cell>
        </row>
        <row r="25825">
          <cell r="A25825">
            <v>0</v>
          </cell>
          <cell r="B25825">
            <v>0</v>
          </cell>
        </row>
        <row r="25826">
          <cell r="A25826">
            <v>0</v>
          </cell>
          <cell r="B25826">
            <v>0</v>
          </cell>
        </row>
        <row r="25827">
          <cell r="A25827">
            <v>0</v>
          </cell>
          <cell r="B25827">
            <v>0</v>
          </cell>
        </row>
        <row r="25828">
          <cell r="A25828">
            <v>0</v>
          </cell>
          <cell r="B25828">
            <v>0</v>
          </cell>
        </row>
        <row r="25829">
          <cell r="A25829">
            <v>0</v>
          </cell>
          <cell r="B25829">
            <v>0</v>
          </cell>
        </row>
        <row r="25830">
          <cell r="A25830">
            <v>0</v>
          </cell>
          <cell r="B25830">
            <v>0</v>
          </cell>
        </row>
        <row r="25831">
          <cell r="A25831">
            <v>0</v>
          </cell>
          <cell r="B25831">
            <v>0</v>
          </cell>
        </row>
        <row r="25832">
          <cell r="A25832">
            <v>0</v>
          </cell>
          <cell r="B25832">
            <v>0</v>
          </cell>
        </row>
        <row r="25833">
          <cell r="A25833">
            <v>0</v>
          </cell>
          <cell r="B25833">
            <v>0</v>
          </cell>
        </row>
        <row r="25834">
          <cell r="A25834">
            <v>0</v>
          </cell>
          <cell r="B25834">
            <v>0</v>
          </cell>
        </row>
        <row r="25835">
          <cell r="A25835">
            <v>0</v>
          </cell>
          <cell r="B25835">
            <v>0</v>
          </cell>
        </row>
        <row r="25836">
          <cell r="A25836">
            <v>0</v>
          </cell>
          <cell r="B25836">
            <v>0</v>
          </cell>
        </row>
        <row r="25837">
          <cell r="A25837">
            <v>0</v>
          </cell>
          <cell r="B25837">
            <v>0</v>
          </cell>
        </row>
        <row r="25838">
          <cell r="A25838">
            <v>0</v>
          </cell>
          <cell r="B25838">
            <v>0</v>
          </cell>
        </row>
        <row r="25839">
          <cell r="A25839">
            <v>0</v>
          </cell>
          <cell r="B25839">
            <v>0</v>
          </cell>
        </row>
        <row r="25840">
          <cell r="A25840">
            <v>0</v>
          </cell>
          <cell r="B25840">
            <v>0</v>
          </cell>
        </row>
        <row r="25841">
          <cell r="A25841">
            <v>0</v>
          </cell>
          <cell r="B25841">
            <v>0</v>
          </cell>
        </row>
        <row r="25842">
          <cell r="A25842">
            <v>0</v>
          </cell>
          <cell r="B25842">
            <v>0</v>
          </cell>
        </row>
        <row r="25843">
          <cell r="A25843">
            <v>0</v>
          </cell>
          <cell r="B25843">
            <v>0</v>
          </cell>
        </row>
        <row r="25844">
          <cell r="A25844">
            <v>0</v>
          </cell>
          <cell r="B25844">
            <v>0</v>
          </cell>
        </row>
        <row r="25845">
          <cell r="A25845">
            <v>0</v>
          </cell>
          <cell r="B25845">
            <v>0</v>
          </cell>
        </row>
        <row r="25846">
          <cell r="A25846">
            <v>0</v>
          </cell>
          <cell r="B25846">
            <v>0</v>
          </cell>
        </row>
        <row r="25847">
          <cell r="A25847">
            <v>0</v>
          </cell>
          <cell r="B25847">
            <v>0</v>
          </cell>
        </row>
        <row r="25848">
          <cell r="A25848">
            <v>0</v>
          </cell>
          <cell r="B25848">
            <v>0</v>
          </cell>
        </row>
        <row r="25849">
          <cell r="A25849">
            <v>0</v>
          </cell>
          <cell r="B25849">
            <v>0</v>
          </cell>
        </row>
        <row r="25850">
          <cell r="A25850">
            <v>0</v>
          </cell>
          <cell r="B25850">
            <v>0</v>
          </cell>
        </row>
        <row r="25851">
          <cell r="A25851">
            <v>0</v>
          </cell>
          <cell r="B25851">
            <v>0</v>
          </cell>
        </row>
        <row r="25852">
          <cell r="A25852">
            <v>0</v>
          </cell>
          <cell r="B25852">
            <v>0</v>
          </cell>
        </row>
        <row r="25853">
          <cell r="A25853">
            <v>0</v>
          </cell>
          <cell r="B25853">
            <v>0</v>
          </cell>
        </row>
        <row r="25854">
          <cell r="A25854">
            <v>0</v>
          </cell>
          <cell r="B25854">
            <v>0</v>
          </cell>
        </row>
        <row r="25855">
          <cell r="A25855">
            <v>0</v>
          </cell>
          <cell r="B25855">
            <v>0</v>
          </cell>
        </row>
        <row r="25856">
          <cell r="A25856">
            <v>0</v>
          </cell>
          <cell r="B25856">
            <v>0</v>
          </cell>
        </row>
        <row r="25857">
          <cell r="A25857">
            <v>0</v>
          </cell>
          <cell r="B25857">
            <v>0</v>
          </cell>
        </row>
        <row r="25858">
          <cell r="A25858">
            <v>0</v>
          </cell>
          <cell r="B25858">
            <v>0</v>
          </cell>
        </row>
        <row r="25859">
          <cell r="A25859">
            <v>0</v>
          </cell>
          <cell r="B25859">
            <v>0</v>
          </cell>
        </row>
        <row r="25860">
          <cell r="A25860">
            <v>0</v>
          </cell>
          <cell r="B25860">
            <v>0</v>
          </cell>
        </row>
        <row r="25861">
          <cell r="A25861">
            <v>0</v>
          </cell>
          <cell r="B25861">
            <v>0</v>
          </cell>
        </row>
        <row r="25862">
          <cell r="A25862">
            <v>0</v>
          </cell>
          <cell r="B25862">
            <v>0</v>
          </cell>
        </row>
        <row r="25863">
          <cell r="A25863">
            <v>0</v>
          </cell>
          <cell r="B25863">
            <v>0</v>
          </cell>
        </row>
        <row r="25864">
          <cell r="A25864">
            <v>0</v>
          </cell>
          <cell r="B25864">
            <v>0</v>
          </cell>
        </row>
        <row r="25865">
          <cell r="A25865">
            <v>0</v>
          </cell>
          <cell r="B25865">
            <v>0</v>
          </cell>
        </row>
        <row r="25866">
          <cell r="A25866">
            <v>0</v>
          </cell>
          <cell r="B25866">
            <v>0</v>
          </cell>
        </row>
        <row r="25867">
          <cell r="A25867">
            <v>0</v>
          </cell>
          <cell r="B25867">
            <v>0</v>
          </cell>
        </row>
        <row r="25868">
          <cell r="A25868">
            <v>0</v>
          </cell>
          <cell r="B25868">
            <v>0</v>
          </cell>
        </row>
        <row r="25869">
          <cell r="A25869">
            <v>0</v>
          </cell>
          <cell r="B25869">
            <v>0</v>
          </cell>
        </row>
        <row r="25870">
          <cell r="A25870">
            <v>0</v>
          </cell>
          <cell r="B25870">
            <v>0</v>
          </cell>
        </row>
        <row r="25871">
          <cell r="A25871">
            <v>0</v>
          </cell>
          <cell r="B25871">
            <v>0</v>
          </cell>
        </row>
        <row r="25872">
          <cell r="A25872">
            <v>0</v>
          </cell>
          <cell r="B25872">
            <v>0</v>
          </cell>
        </row>
        <row r="25873">
          <cell r="A25873">
            <v>0</v>
          </cell>
          <cell r="B25873">
            <v>0</v>
          </cell>
        </row>
        <row r="25874">
          <cell r="A25874">
            <v>0</v>
          </cell>
          <cell r="B25874">
            <v>0</v>
          </cell>
        </row>
        <row r="25875">
          <cell r="A25875">
            <v>0</v>
          </cell>
          <cell r="B25875">
            <v>0</v>
          </cell>
        </row>
        <row r="25876">
          <cell r="A25876">
            <v>0</v>
          </cell>
          <cell r="B25876">
            <v>0</v>
          </cell>
        </row>
        <row r="25877">
          <cell r="A25877">
            <v>0</v>
          </cell>
          <cell r="B25877">
            <v>0</v>
          </cell>
        </row>
        <row r="25878">
          <cell r="A25878">
            <v>0</v>
          </cell>
          <cell r="B25878">
            <v>0</v>
          </cell>
        </row>
        <row r="25879">
          <cell r="A25879">
            <v>0</v>
          </cell>
          <cell r="B25879">
            <v>0</v>
          </cell>
        </row>
        <row r="25880">
          <cell r="A25880">
            <v>0</v>
          </cell>
          <cell r="B25880">
            <v>0</v>
          </cell>
        </row>
        <row r="25881">
          <cell r="A25881">
            <v>0</v>
          </cell>
          <cell r="B25881">
            <v>0</v>
          </cell>
        </row>
        <row r="25882">
          <cell r="A25882">
            <v>0</v>
          </cell>
          <cell r="B25882">
            <v>0</v>
          </cell>
        </row>
        <row r="25883">
          <cell r="A25883">
            <v>0</v>
          </cell>
          <cell r="B25883">
            <v>0</v>
          </cell>
        </row>
        <row r="25884">
          <cell r="A25884">
            <v>0</v>
          </cell>
          <cell r="B25884">
            <v>0</v>
          </cell>
        </row>
        <row r="25885">
          <cell r="A25885">
            <v>0</v>
          </cell>
          <cell r="B25885">
            <v>0</v>
          </cell>
        </row>
        <row r="25886">
          <cell r="A25886">
            <v>0</v>
          </cell>
          <cell r="B25886">
            <v>0</v>
          </cell>
        </row>
        <row r="25887">
          <cell r="A25887">
            <v>0</v>
          </cell>
          <cell r="B25887">
            <v>0</v>
          </cell>
        </row>
        <row r="25888">
          <cell r="A25888">
            <v>0</v>
          </cell>
          <cell r="B25888">
            <v>0</v>
          </cell>
        </row>
        <row r="25889">
          <cell r="A25889">
            <v>0</v>
          </cell>
          <cell r="B25889">
            <v>0</v>
          </cell>
        </row>
        <row r="25890">
          <cell r="A25890">
            <v>0</v>
          </cell>
          <cell r="B25890">
            <v>0</v>
          </cell>
        </row>
        <row r="25891">
          <cell r="A25891">
            <v>0</v>
          </cell>
          <cell r="B25891">
            <v>0</v>
          </cell>
        </row>
        <row r="25892">
          <cell r="A25892">
            <v>0</v>
          </cell>
          <cell r="B25892">
            <v>0</v>
          </cell>
        </row>
        <row r="25893">
          <cell r="A25893">
            <v>0</v>
          </cell>
          <cell r="B25893">
            <v>0</v>
          </cell>
        </row>
        <row r="25894">
          <cell r="A25894">
            <v>0</v>
          </cell>
          <cell r="B25894">
            <v>0</v>
          </cell>
        </row>
        <row r="25895">
          <cell r="A25895">
            <v>0</v>
          </cell>
          <cell r="B25895">
            <v>0</v>
          </cell>
        </row>
        <row r="25896">
          <cell r="A25896">
            <v>0</v>
          </cell>
          <cell r="B25896">
            <v>0</v>
          </cell>
        </row>
        <row r="25897">
          <cell r="A25897">
            <v>0</v>
          </cell>
          <cell r="B25897">
            <v>0</v>
          </cell>
        </row>
        <row r="25898">
          <cell r="A25898">
            <v>0</v>
          </cell>
          <cell r="B25898">
            <v>0</v>
          </cell>
        </row>
        <row r="25899">
          <cell r="A25899">
            <v>0</v>
          </cell>
          <cell r="B25899">
            <v>0</v>
          </cell>
        </row>
        <row r="25900">
          <cell r="A25900">
            <v>0</v>
          </cell>
          <cell r="B25900">
            <v>0</v>
          </cell>
        </row>
        <row r="25901">
          <cell r="A25901">
            <v>0</v>
          </cell>
          <cell r="B25901">
            <v>0</v>
          </cell>
        </row>
        <row r="25902">
          <cell r="A25902">
            <v>0</v>
          </cell>
          <cell r="B25902">
            <v>0</v>
          </cell>
        </row>
        <row r="25903">
          <cell r="A25903">
            <v>0</v>
          </cell>
          <cell r="B25903">
            <v>0</v>
          </cell>
        </row>
        <row r="25904">
          <cell r="A25904">
            <v>0</v>
          </cell>
          <cell r="B25904">
            <v>0</v>
          </cell>
        </row>
        <row r="25905">
          <cell r="A25905">
            <v>0</v>
          </cell>
          <cell r="B25905">
            <v>0</v>
          </cell>
        </row>
        <row r="25906">
          <cell r="A25906">
            <v>0</v>
          </cell>
          <cell r="B25906">
            <v>0</v>
          </cell>
        </row>
        <row r="25907">
          <cell r="A25907">
            <v>0</v>
          </cell>
          <cell r="B25907">
            <v>0</v>
          </cell>
        </row>
        <row r="25908">
          <cell r="A25908">
            <v>0</v>
          </cell>
          <cell r="B25908">
            <v>0</v>
          </cell>
        </row>
        <row r="25909">
          <cell r="A25909">
            <v>0</v>
          </cell>
          <cell r="B25909">
            <v>0</v>
          </cell>
        </row>
        <row r="25910">
          <cell r="A25910">
            <v>0</v>
          </cell>
          <cell r="B25910">
            <v>0</v>
          </cell>
        </row>
        <row r="25911">
          <cell r="A25911">
            <v>0</v>
          </cell>
          <cell r="B25911">
            <v>0</v>
          </cell>
        </row>
        <row r="25912">
          <cell r="A25912">
            <v>0</v>
          </cell>
          <cell r="B25912">
            <v>0</v>
          </cell>
        </row>
        <row r="25913">
          <cell r="A25913">
            <v>0</v>
          </cell>
          <cell r="B25913">
            <v>0</v>
          </cell>
        </row>
        <row r="25914">
          <cell r="A25914">
            <v>0</v>
          </cell>
          <cell r="B25914">
            <v>0</v>
          </cell>
        </row>
        <row r="25915">
          <cell r="A25915">
            <v>0</v>
          </cell>
          <cell r="B25915">
            <v>0</v>
          </cell>
        </row>
        <row r="25916">
          <cell r="A25916">
            <v>0</v>
          </cell>
          <cell r="B25916">
            <v>0</v>
          </cell>
        </row>
        <row r="25917">
          <cell r="A25917">
            <v>0</v>
          </cell>
          <cell r="B25917">
            <v>0</v>
          </cell>
        </row>
        <row r="25918">
          <cell r="A25918">
            <v>0</v>
          </cell>
          <cell r="B25918">
            <v>0</v>
          </cell>
        </row>
        <row r="25919">
          <cell r="A25919">
            <v>0</v>
          </cell>
          <cell r="B25919">
            <v>0</v>
          </cell>
        </row>
        <row r="25920">
          <cell r="A25920">
            <v>0</v>
          </cell>
          <cell r="B25920">
            <v>0</v>
          </cell>
        </row>
        <row r="25921">
          <cell r="A25921">
            <v>0</v>
          </cell>
          <cell r="B25921">
            <v>0</v>
          </cell>
        </row>
        <row r="25922">
          <cell r="A25922">
            <v>0</v>
          </cell>
          <cell r="B25922">
            <v>0</v>
          </cell>
        </row>
        <row r="25923">
          <cell r="A25923">
            <v>0</v>
          </cell>
          <cell r="B25923">
            <v>0</v>
          </cell>
        </row>
        <row r="25924">
          <cell r="A25924">
            <v>0</v>
          </cell>
          <cell r="B25924">
            <v>0</v>
          </cell>
        </row>
        <row r="25925">
          <cell r="A25925">
            <v>0</v>
          </cell>
          <cell r="B25925">
            <v>0</v>
          </cell>
        </row>
        <row r="25926">
          <cell r="A25926">
            <v>0</v>
          </cell>
          <cell r="B25926">
            <v>0</v>
          </cell>
        </row>
        <row r="25927">
          <cell r="A25927">
            <v>0</v>
          </cell>
          <cell r="B25927">
            <v>0</v>
          </cell>
        </row>
        <row r="25928">
          <cell r="A25928">
            <v>0</v>
          </cell>
          <cell r="B25928">
            <v>0</v>
          </cell>
        </row>
        <row r="25929">
          <cell r="A25929">
            <v>0</v>
          </cell>
          <cell r="B25929">
            <v>0</v>
          </cell>
        </row>
        <row r="25930">
          <cell r="A25930">
            <v>0</v>
          </cell>
          <cell r="B25930">
            <v>0</v>
          </cell>
        </row>
        <row r="25931">
          <cell r="A25931">
            <v>0</v>
          </cell>
          <cell r="B25931">
            <v>0</v>
          </cell>
        </row>
        <row r="25932">
          <cell r="A25932">
            <v>0</v>
          </cell>
          <cell r="B25932">
            <v>0</v>
          </cell>
        </row>
        <row r="25933">
          <cell r="A25933">
            <v>0</v>
          </cell>
          <cell r="B25933">
            <v>0</v>
          </cell>
        </row>
        <row r="25934">
          <cell r="A25934">
            <v>0</v>
          </cell>
          <cell r="B25934">
            <v>0</v>
          </cell>
        </row>
        <row r="25935">
          <cell r="A25935">
            <v>0</v>
          </cell>
          <cell r="B25935">
            <v>0</v>
          </cell>
        </row>
        <row r="25936">
          <cell r="A25936">
            <v>0</v>
          </cell>
          <cell r="B25936">
            <v>0</v>
          </cell>
        </row>
        <row r="25937">
          <cell r="A25937">
            <v>0</v>
          </cell>
          <cell r="B25937">
            <v>0</v>
          </cell>
        </row>
        <row r="25938">
          <cell r="A25938">
            <v>0</v>
          </cell>
          <cell r="B25938">
            <v>0</v>
          </cell>
        </row>
        <row r="25939">
          <cell r="A25939">
            <v>0</v>
          </cell>
          <cell r="B25939">
            <v>0</v>
          </cell>
        </row>
        <row r="25940">
          <cell r="A25940">
            <v>0</v>
          </cell>
          <cell r="B25940">
            <v>0</v>
          </cell>
        </row>
        <row r="25941">
          <cell r="A25941">
            <v>0</v>
          </cell>
          <cell r="B25941">
            <v>0</v>
          </cell>
        </row>
        <row r="25942">
          <cell r="A25942">
            <v>0</v>
          </cell>
          <cell r="B25942">
            <v>0</v>
          </cell>
        </row>
        <row r="25943">
          <cell r="A25943">
            <v>0</v>
          </cell>
          <cell r="B25943">
            <v>0</v>
          </cell>
        </row>
        <row r="25944">
          <cell r="A25944">
            <v>0</v>
          </cell>
          <cell r="B25944">
            <v>0</v>
          </cell>
        </row>
        <row r="25945">
          <cell r="A25945">
            <v>0</v>
          </cell>
          <cell r="B25945">
            <v>0</v>
          </cell>
        </row>
        <row r="25946">
          <cell r="A25946">
            <v>0</v>
          </cell>
          <cell r="B25946">
            <v>0</v>
          </cell>
        </row>
        <row r="25947">
          <cell r="A25947">
            <v>0</v>
          </cell>
          <cell r="B25947">
            <v>0</v>
          </cell>
        </row>
        <row r="25948">
          <cell r="A25948">
            <v>0</v>
          </cell>
          <cell r="B25948">
            <v>0</v>
          </cell>
        </row>
        <row r="25949">
          <cell r="A25949">
            <v>0</v>
          </cell>
          <cell r="B25949">
            <v>0</v>
          </cell>
        </row>
        <row r="25950">
          <cell r="A25950">
            <v>0</v>
          </cell>
          <cell r="B25950">
            <v>0</v>
          </cell>
        </row>
        <row r="25951">
          <cell r="A25951">
            <v>0</v>
          </cell>
          <cell r="B25951">
            <v>0</v>
          </cell>
        </row>
        <row r="25952">
          <cell r="A25952">
            <v>0</v>
          </cell>
          <cell r="B25952">
            <v>0</v>
          </cell>
        </row>
        <row r="25953">
          <cell r="A25953">
            <v>0</v>
          </cell>
          <cell r="B25953">
            <v>0</v>
          </cell>
        </row>
        <row r="25954">
          <cell r="A25954">
            <v>0</v>
          </cell>
          <cell r="B25954">
            <v>0</v>
          </cell>
        </row>
        <row r="25955">
          <cell r="A25955">
            <v>0</v>
          </cell>
          <cell r="B25955">
            <v>0</v>
          </cell>
        </row>
        <row r="25956">
          <cell r="A25956">
            <v>0</v>
          </cell>
          <cell r="B25956">
            <v>0</v>
          </cell>
        </row>
        <row r="25957">
          <cell r="A25957">
            <v>0</v>
          </cell>
          <cell r="B25957">
            <v>0</v>
          </cell>
        </row>
        <row r="25958">
          <cell r="A25958">
            <v>0</v>
          </cell>
          <cell r="B25958">
            <v>0</v>
          </cell>
        </row>
        <row r="25959">
          <cell r="A25959">
            <v>0</v>
          </cell>
          <cell r="B25959">
            <v>0</v>
          </cell>
        </row>
        <row r="25960">
          <cell r="A25960">
            <v>0</v>
          </cell>
          <cell r="B25960">
            <v>0</v>
          </cell>
        </row>
        <row r="25961">
          <cell r="A25961">
            <v>0</v>
          </cell>
          <cell r="B25961">
            <v>0</v>
          </cell>
        </row>
        <row r="25962">
          <cell r="A25962">
            <v>0</v>
          </cell>
          <cell r="B25962">
            <v>0</v>
          </cell>
        </row>
        <row r="25963">
          <cell r="A25963">
            <v>0</v>
          </cell>
          <cell r="B25963">
            <v>0</v>
          </cell>
        </row>
        <row r="25964">
          <cell r="A25964">
            <v>0</v>
          </cell>
          <cell r="B25964">
            <v>0</v>
          </cell>
        </row>
        <row r="25965">
          <cell r="A25965">
            <v>0</v>
          </cell>
          <cell r="B25965">
            <v>0</v>
          </cell>
        </row>
        <row r="25966">
          <cell r="A25966">
            <v>0</v>
          </cell>
          <cell r="B25966">
            <v>0</v>
          </cell>
        </row>
        <row r="25967">
          <cell r="A25967">
            <v>0</v>
          </cell>
          <cell r="B25967">
            <v>0</v>
          </cell>
        </row>
        <row r="25968">
          <cell r="A25968">
            <v>0</v>
          </cell>
          <cell r="B25968">
            <v>0</v>
          </cell>
        </row>
        <row r="25969">
          <cell r="A25969">
            <v>0</v>
          </cell>
          <cell r="B25969">
            <v>0</v>
          </cell>
        </row>
        <row r="25970">
          <cell r="A25970">
            <v>0</v>
          </cell>
          <cell r="B25970">
            <v>0</v>
          </cell>
        </row>
        <row r="25971">
          <cell r="A25971">
            <v>0</v>
          </cell>
          <cell r="B25971">
            <v>0</v>
          </cell>
        </row>
        <row r="25972">
          <cell r="A25972">
            <v>0</v>
          </cell>
          <cell r="B25972">
            <v>0</v>
          </cell>
        </row>
        <row r="25973">
          <cell r="A25973">
            <v>0</v>
          </cell>
          <cell r="B25973">
            <v>0</v>
          </cell>
        </row>
        <row r="25974">
          <cell r="A25974">
            <v>0</v>
          </cell>
          <cell r="B25974">
            <v>0</v>
          </cell>
        </row>
        <row r="25975">
          <cell r="A25975">
            <v>0</v>
          </cell>
          <cell r="B25975">
            <v>0</v>
          </cell>
        </row>
        <row r="25976">
          <cell r="A25976">
            <v>0</v>
          </cell>
          <cell r="B25976">
            <v>0</v>
          </cell>
        </row>
        <row r="25977">
          <cell r="A25977">
            <v>0</v>
          </cell>
          <cell r="B25977">
            <v>0</v>
          </cell>
        </row>
        <row r="25978">
          <cell r="A25978">
            <v>0</v>
          </cell>
          <cell r="B25978">
            <v>0</v>
          </cell>
        </row>
        <row r="25979">
          <cell r="A25979">
            <v>0</v>
          </cell>
          <cell r="B25979">
            <v>0</v>
          </cell>
        </row>
        <row r="25980">
          <cell r="A25980">
            <v>0</v>
          </cell>
          <cell r="B25980">
            <v>0</v>
          </cell>
        </row>
        <row r="25981">
          <cell r="A25981">
            <v>0</v>
          </cell>
          <cell r="B25981">
            <v>0</v>
          </cell>
        </row>
        <row r="25982">
          <cell r="A25982">
            <v>0</v>
          </cell>
          <cell r="B25982">
            <v>0</v>
          </cell>
        </row>
        <row r="25983">
          <cell r="A25983">
            <v>0</v>
          </cell>
          <cell r="B25983">
            <v>0</v>
          </cell>
        </row>
        <row r="25984">
          <cell r="A25984">
            <v>0</v>
          </cell>
          <cell r="B25984">
            <v>0</v>
          </cell>
        </row>
        <row r="25985">
          <cell r="A25985">
            <v>0</v>
          </cell>
          <cell r="B25985">
            <v>0</v>
          </cell>
        </row>
        <row r="25986">
          <cell r="A25986">
            <v>0</v>
          </cell>
          <cell r="B25986">
            <v>0</v>
          </cell>
        </row>
        <row r="25987">
          <cell r="A25987">
            <v>0</v>
          </cell>
          <cell r="B25987">
            <v>0</v>
          </cell>
        </row>
        <row r="25988">
          <cell r="A25988">
            <v>0</v>
          </cell>
          <cell r="B25988">
            <v>0</v>
          </cell>
        </row>
        <row r="25989">
          <cell r="A25989">
            <v>0</v>
          </cell>
          <cell r="B25989">
            <v>0</v>
          </cell>
        </row>
        <row r="25990">
          <cell r="A25990">
            <v>0</v>
          </cell>
          <cell r="B25990">
            <v>0</v>
          </cell>
        </row>
        <row r="25991">
          <cell r="A25991">
            <v>0</v>
          </cell>
          <cell r="B25991">
            <v>0</v>
          </cell>
        </row>
        <row r="25992">
          <cell r="A25992">
            <v>0</v>
          </cell>
          <cell r="B25992">
            <v>0</v>
          </cell>
        </row>
        <row r="25993">
          <cell r="A25993">
            <v>0</v>
          </cell>
          <cell r="B25993">
            <v>0</v>
          </cell>
        </row>
        <row r="25994">
          <cell r="A25994">
            <v>0</v>
          </cell>
          <cell r="B25994">
            <v>0</v>
          </cell>
        </row>
        <row r="25995">
          <cell r="A25995">
            <v>0</v>
          </cell>
          <cell r="B25995">
            <v>0</v>
          </cell>
        </row>
        <row r="25996">
          <cell r="A25996">
            <v>0</v>
          </cell>
          <cell r="B25996">
            <v>0</v>
          </cell>
        </row>
        <row r="25997">
          <cell r="A25997">
            <v>0</v>
          </cell>
          <cell r="B25997">
            <v>0</v>
          </cell>
        </row>
        <row r="25998">
          <cell r="A25998">
            <v>0</v>
          </cell>
          <cell r="B25998">
            <v>0</v>
          </cell>
        </row>
        <row r="25999">
          <cell r="A25999">
            <v>0</v>
          </cell>
          <cell r="B25999">
            <v>0</v>
          </cell>
        </row>
        <row r="26000">
          <cell r="A26000">
            <v>0</v>
          </cell>
          <cell r="B26000">
            <v>0</v>
          </cell>
        </row>
        <row r="26001">
          <cell r="A26001">
            <v>0</v>
          </cell>
          <cell r="B26001">
            <v>0</v>
          </cell>
        </row>
        <row r="26002">
          <cell r="A26002">
            <v>0</v>
          </cell>
          <cell r="B26002">
            <v>0</v>
          </cell>
        </row>
        <row r="26003">
          <cell r="A26003">
            <v>0</v>
          </cell>
          <cell r="B26003">
            <v>0</v>
          </cell>
        </row>
        <row r="26004">
          <cell r="A26004">
            <v>0</v>
          </cell>
          <cell r="B26004">
            <v>0</v>
          </cell>
        </row>
        <row r="26005">
          <cell r="A26005">
            <v>0</v>
          </cell>
          <cell r="B26005">
            <v>0</v>
          </cell>
        </row>
        <row r="26006">
          <cell r="A26006">
            <v>0</v>
          </cell>
          <cell r="B26006">
            <v>0</v>
          </cell>
        </row>
        <row r="26007">
          <cell r="A26007">
            <v>0</v>
          </cell>
          <cell r="B26007">
            <v>0</v>
          </cell>
        </row>
        <row r="26008">
          <cell r="A26008">
            <v>0</v>
          </cell>
          <cell r="B26008">
            <v>0</v>
          </cell>
        </row>
        <row r="26009">
          <cell r="A26009">
            <v>0</v>
          </cell>
          <cell r="B26009">
            <v>0</v>
          </cell>
        </row>
        <row r="26010">
          <cell r="A26010">
            <v>0</v>
          </cell>
          <cell r="B26010">
            <v>0</v>
          </cell>
        </row>
        <row r="26011">
          <cell r="A26011">
            <v>0</v>
          </cell>
          <cell r="B26011">
            <v>0</v>
          </cell>
        </row>
        <row r="26012">
          <cell r="A26012">
            <v>0</v>
          </cell>
          <cell r="B26012">
            <v>0</v>
          </cell>
        </row>
        <row r="26013">
          <cell r="A26013">
            <v>0</v>
          </cell>
          <cell r="B26013">
            <v>0</v>
          </cell>
        </row>
        <row r="26014">
          <cell r="A26014">
            <v>0</v>
          </cell>
          <cell r="B26014">
            <v>0</v>
          </cell>
        </row>
        <row r="26015">
          <cell r="A26015">
            <v>0</v>
          </cell>
          <cell r="B26015">
            <v>0</v>
          </cell>
        </row>
        <row r="26016">
          <cell r="A26016">
            <v>0</v>
          </cell>
          <cell r="B26016">
            <v>0</v>
          </cell>
        </row>
        <row r="26017">
          <cell r="A26017">
            <v>0</v>
          </cell>
          <cell r="B26017">
            <v>0</v>
          </cell>
        </row>
        <row r="26018">
          <cell r="A26018">
            <v>0</v>
          </cell>
          <cell r="B26018">
            <v>0</v>
          </cell>
        </row>
        <row r="26019">
          <cell r="A26019">
            <v>0</v>
          </cell>
          <cell r="B26019">
            <v>0</v>
          </cell>
        </row>
        <row r="26020">
          <cell r="A26020">
            <v>0</v>
          </cell>
          <cell r="B26020">
            <v>0</v>
          </cell>
        </row>
        <row r="26021">
          <cell r="A26021">
            <v>0</v>
          </cell>
          <cell r="B26021">
            <v>0</v>
          </cell>
        </row>
        <row r="26022">
          <cell r="A26022">
            <v>0</v>
          </cell>
          <cell r="B26022">
            <v>0</v>
          </cell>
        </row>
        <row r="26023">
          <cell r="A26023">
            <v>0</v>
          </cell>
          <cell r="B26023">
            <v>0</v>
          </cell>
        </row>
        <row r="26024">
          <cell r="A26024">
            <v>0</v>
          </cell>
          <cell r="B26024">
            <v>0</v>
          </cell>
        </row>
        <row r="26025">
          <cell r="A26025">
            <v>0</v>
          </cell>
          <cell r="B26025">
            <v>0</v>
          </cell>
        </row>
        <row r="26026">
          <cell r="A26026">
            <v>0</v>
          </cell>
          <cell r="B26026">
            <v>0</v>
          </cell>
        </row>
        <row r="26027">
          <cell r="A26027">
            <v>0</v>
          </cell>
          <cell r="B26027">
            <v>0</v>
          </cell>
        </row>
        <row r="26028">
          <cell r="A26028">
            <v>0</v>
          </cell>
          <cell r="B26028">
            <v>0</v>
          </cell>
        </row>
        <row r="26029">
          <cell r="A26029">
            <v>0</v>
          </cell>
          <cell r="B26029">
            <v>0</v>
          </cell>
        </row>
        <row r="26030">
          <cell r="A26030">
            <v>0</v>
          </cell>
          <cell r="B26030">
            <v>0</v>
          </cell>
        </row>
        <row r="26031">
          <cell r="A26031">
            <v>0</v>
          </cell>
          <cell r="B26031">
            <v>0</v>
          </cell>
        </row>
        <row r="26032">
          <cell r="A26032">
            <v>0</v>
          </cell>
          <cell r="B26032">
            <v>0</v>
          </cell>
        </row>
        <row r="26033">
          <cell r="A26033">
            <v>0</v>
          </cell>
          <cell r="B26033">
            <v>0</v>
          </cell>
        </row>
        <row r="26034">
          <cell r="A26034">
            <v>0</v>
          </cell>
          <cell r="B26034">
            <v>0</v>
          </cell>
        </row>
        <row r="26035">
          <cell r="A26035">
            <v>0</v>
          </cell>
          <cell r="B26035">
            <v>0</v>
          </cell>
        </row>
        <row r="26036">
          <cell r="A26036">
            <v>0</v>
          </cell>
          <cell r="B26036">
            <v>0</v>
          </cell>
        </row>
        <row r="26037">
          <cell r="A26037">
            <v>0</v>
          </cell>
          <cell r="B26037">
            <v>0</v>
          </cell>
        </row>
        <row r="26038">
          <cell r="A26038">
            <v>0</v>
          </cell>
          <cell r="B26038">
            <v>0</v>
          </cell>
        </row>
        <row r="26039">
          <cell r="A26039">
            <v>0</v>
          </cell>
          <cell r="B26039">
            <v>0</v>
          </cell>
        </row>
        <row r="26040">
          <cell r="A26040">
            <v>0</v>
          </cell>
          <cell r="B26040">
            <v>0</v>
          </cell>
        </row>
        <row r="26041">
          <cell r="A26041">
            <v>0</v>
          </cell>
          <cell r="B26041">
            <v>0</v>
          </cell>
        </row>
        <row r="26042">
          <cell r="A26042">
            <v>0</v>
          </cell>
          <cell r="B26042">
            <v>0</v>
          </cell>
        </row>
        <row r="26043">
          <cell r="A26043">
            <v>0</v>
          </cell>
          <cell r="B26043">
            <v>0</v>
          </cell>
        </row>
        <row r="26044">
          <cell r="A26044">
            <v>0</v>
          </cell>
          <cell r="B26044">
            <v>0</v>
          </cell>
        </row>
        <row r="26045">
          <cell r="A26045">
            <v>0</v>
          </cell>
          <cell r="B26045">
            <v>0</v>
          </cell>
        </row>
        <row r="26046">
          <cell r="A26046">
            <v>0</v>
          </cell>
          <cell r="B26046">
            <v>0</v>
          </cell>
        </row>
        <row r="26047">
          <cell r="A26047">
            <v>0</v>
          </cell>
          <cell r="B26047">
            <v>0</v>
          </cell>
        </row>
        <row r="26048">
          <cell r="A26048">
            <v>0</v>
          </cell>
          <cell r="B26048">
            <v>0</v>
          </cell>
        </row>
        <row r="26049">
          <cell r="A26049">
            <v>0</v>
          </cell>
          <cell r="B26049">
            <v>0</v>
          </cell>
        </row>
        <row r="26050">
          <cell r="A26050">
            <v>0</v>
          </cell>
          <cell r="B26050">
            <v>0</v>
          </cell>
        </row>
        <row r="26051">
          <cell r="A26051">
            <v>0</v>
          </cell>
          <cell r="B26051">
            <v>0</v>
          </cell>
        </row>
        <row r="26052">
          <cell r="A26052">
            <v>0</v>
          </cell>
          <cell r="B26052">
            <v>0</v>
          </cell>
        </row>
        <row r="26053">
          <cell r="A26053">
            <v>0</v>
          </cell>
          <cell r="B26053">
            <v>0</v>
          </cell>
        </row>
        <row r="26054">
          <cell r="A26054">
            <v>0</v>
          </cell>
          <cell r="B26054">
            <v>0</v>
          </cell>
        </row>
        <row r="26055">
          <cell r="A26055">
            <v>0</v>
          </cell>
          <cell r="B26055">
            <v>0</v>
          </cell>
        </row>
        <row r="26056">
          <cell r="A26056">
            <v>0</v>
          </cell>
          <cell r="B26056">
            <v>0</v>
          </cell>
        </row>
        <row r="26057">
          <cell r="A26057">
            <v>0</v>
          </cell>
          <cell r="B26057">
            <v>0</v>
          </cell>
        </row>
        <row r="26058">
          <cell r="A26058">
            <v>0</v>
          </cell>
          <cell r="B26058">
            <v>0</v>
          </cell>
        </row>
        <row r="26059">
          <cell r="A26059">
            <v>0</v>
          </cell>
          <cell r="B26059">
            <v>0</v>
          </cell>
        </row>
        <row r="26060">
          <cell r="A26060">
            <v>0</v>
          </cell>
          <cell r="B26060">
            <v>0</v>
          </cell>
        </row>
        <row r="26061">
          <cell r="A26061">
            <v>0</v>
          </cell>
          <cell r="B26061">
            <v>0</v>
          </cell>
        </row>
        <row r="26062">
          <cell r="A26062">
            <v>0</v>
          </cell>
          <cell r="B26062">
            <v>0</v>
          </cell>
        </row>
        <row r="26063">
          <cell r="A26063">
            <v>0</v>
          </cell>
          <cell r="B26063">
            <v>0</v>
          </cell>
        </row>
        <row r="26064">
          <cell r="A26064">
            <v>0</v>
          </cell>
          <cell r="B26064">
            <v>0</v>
          </cell>
        </row>
        <row r="26065">
          <cell r="A26065">
            <v>0</v>
          </cell>
          <cell r="B26065">
            <v>0</v>
          </cell>
        </row>
        <row r="26066">
          <cell r="A26066">
            <v>0</v>
          </cell>
          <cell r="B26066">
            <v>0</v>
          </cell>
        </row>
        <row r="26067">
          <cell r="A26067">
            <v>0</v>
          </cell>
          <cell r="B26067">
            <v>0</v>
          </cell>
        </row>
        <row r="26068">
          <cell r="A26068">
            <v>0</v>
          </cell>
          <cell r="B26068">
            <v>0</v>
          </cell>
        </row>
        <row r="26069">
          <cell r="A26069">
            <v>0</v>
          </cell>
          <cell r="B26069">
            <v>0</v>
          </cell>
        </row>
        <row r="26070">
          <cell r="A26070">
            <v>0</v>
          </cell>
          <cell r="B26070">
            <v>0</v>
          </cell>
        </row>
        <row r="26071">
          <cell r="A26071">
            <v>0</v>
          </cell>
          <cell r="B26071">
            <v>0</v>
          </cell>
        </row>
        <row r="26072">
          <cell r="A26072">
            <v>0</v>
          </cell>
          <cell r="B26072">
            <v>0</v>
          </cell>
        </row>
        <row r="26073">
          <cell r="A26073">
            <v>0</v>
          </cell>
          <cell r="B26073">
            <v>0</v>
          </cell>
        </row>
        <row r="26074">
          <cell r="A26074">
            <v>0</v>
          </cell>
          <cell r="B26074">
            <v>0</v>
          </cell>
        </row>
        <row r="26075">
          <cell r="A26075">
            <v>0</v>
          </cell>
          <cell r="B26075">
            <v>0</v>
          </cell>
        </row>
        <row r="26076">
          <cell r="A26076">
            <v>0</v>
          </cell>
          <cell r="B26076">
            <v>0</v>
          </cell>
        </row>
        <row r="26077">
          <cell r="A26077">
            <v>0</v>
          </cell>
          <cell r="B26077">
            <v>0</v>
          </cell>
        </row>
        <row r="26078">
          <cell r="A26078">
            <v>0</v>
          </cell>
          <cell r="B26078">
            <v>0</v>
          </cell>
        </row>
        <row r="26079">
          <cell r="A26079">
            <v>0</v>
          </cell>
          <cell r="B26079">
            <v>0</v>
          </cell>
        </row>
        <row r="26080">
          <cell r="A26080">
            <v>0</v>
          </cell>
          <cell r="B26080">
            <v>0</v>
          </cell>
        </row>
        <row r="26081">
          <cell r="A26081">
            <v>0</v>
          </cell>
          <cell r="B26081">
            <v>0</v>
          </cell>
        </row>
        <row r="26082">
          <cell r="A26082">
            <v>0</v>
          </cell>
          <cell r="B26082">
            <v>0</v>
          </cell>
        </row>
        <row r="26083">
          <cell r="A26083">
            <v>0</v>
          </cell>
          <cell r="B26083">
            <v>0</v>
          </cell>
        </row>
        <row r="26084">
          <cell r="A26084">
            <v>0</v>
          </cell>
          <cell r="B26084">
            <v>0</v>
          </cell>
        </row>
        <row r="26085">
          <cell r="A26085">
            <v>0</v>
          </cell>
          <cell r="B26085">
            <v>0</v>
          </cell>
        </row>
        <row r="26086">
          <cell r="A26086">
            <v>0</v>
          </cell>
          <cell r="B26086">
            <v>0</v>
          </cell>
        </row>
        <row r="26087">
          <cell r="A26087">
            <v>0</v>
          </cell>
          <cell r="B26087">
            <v>0</v>
          </cell>
        </row>
        <row r="26088">
          <cell r="A26088">
            <v>0</v>
          </cell>
          <cell r="B26088">
            <v>0</v>
          </cell>
        </row>
        <row r="26089">
          <cell r="A26089">
            <v>0</v>
          </cell>
          <cell r="B26089">
            <v>0</v>
          </cell>
        </row>
        <row r="26090">
          <cell r="A26090">
            <v>0</v>
          </cell>
          <cell r="B26090">
            <v>0</v>
          </cell>
        </row>
        <row r="26091">
          <cell r="A26091">
            <v>0</v>
          </cell>
          <cell r="B26091">
            <v>0</v>
          </cell>
        </row>
        <row r="26092">
          <cell r="A26092">
            <v>0</v>
          </cell>
          <cell r="B26092">
            <v>0</v>
          </cell>
        </row>
        <row r="26093">
          <cell r="A26093">
            <v>0</v>
          </cell>
          <cell r="B26093">
            <v>0</v>
          </cell>
        </row>
        <row r="26094">
          <cell r="A26094">
            <v>0</v>
          </cell>
          <cell r="B26094">
            <v>0</v>
          </cell>
        </row>
        <row r="26095">
          <cell r="A26095">
            <v>0</v>
          </cell>
          <cell r="B26095">
            <v>0</v>
          </cell>
        </row>
        <row r="26096">
          <cell r="A26096">
            <v>0</v>
          </cell>
          <cell r="B26096">
            <v>0</v>
          </cell>
        </row>
        <row r="26097">
          <cell r="A26097">
            <v>0</v>
          </cell>
          <cell r="B26097">
            <v>0</v>
          </cell>
        </row>
        <row r="26098">
          <cell r="A26098">
            <v>0</v>
          </cell>
          <cell r="B26098">
            <v>0</v>
          </cell>
        </row>
        <row r="26099">
          <cell r="A26099">
            <v>0</v>
          </cell>
          <cell r="B26099">
            <v>0</v>
          </cell>
        </row>
        <row r="26100">
          <cell r="A26100">
            <v>0</v>
          </cell>
          <cell r="B26100">
            <v>0</v>
          </cell>
        </row>
        <row r="26101">
          <cell r="A26101">
            <v>0</v>
          </cell>
          <cell r="B26101">
            <v>0</v>
          </cell>
        </row>
        <row r="26102">
          <cell r="A26102">
            <v>0</v>
          </cell>
          <cell r="B26102">
            <v>0</v>
          </cell>
        </row>
        <row r="26103">
          <cell r="A26103">
            <v>0</v>
          </cell>
          <cell r="B26103">
            <v>0</v>
          </cell>
        </row>
        <row r="26104">
          <cell r="A26104">
            <v>0</v>
          </cell>
          <cell r="B26104">
            <v>0</v>
          </cell>
        </row>
        <row r="26105">
          <cell r="A26105">
            <v>0</v>
          </cell>
          <cell r="B26105">
            <v>0</v>
          </cell>
        </row>
        <row r="26106">
          <cell r="A26106">
            <v>0</v>
          </cell>
          <cell r="B26106">
            <v>0</v>
          </cell>
        </row>
        <row r="26107">
          <cell r="A26107">
            <v>0</v>
          </cell>
          <cell r="B26107">
            <v>0</v>
          </cell>
        </row>
        <row r="26108">
          <cell r="A26108">
            <v>0</v>
          </cell>
          <cell r="B26108">
            <v>0</v>
          </cell>
        </row>
        <row r="26109">
          <cell r="A26109">
            <v>0</v>
          </cell>
          <cell r="B26109">
            <v>0</v>
          </cell>
        </row>
        <row r="26110">
          <cell r="A26110">
            <v>0</v>
          </cell>
          <cell r="B26110">
            <v>0</v>
          </cell>
        </row>
        <row r="26111">
          <cell r="A26111">
            <v>0</v>
          </cell>
          <cell r="B26111">
            <v>0</v>
          </cell>
        </row>
        <row r="26112">
          <cell r="A26112">
            <v>0</v>
          </cell>
          <cell r="B26112">
            <v>0</v>
          </cell>
        </row>
        <row r="26113">
          <cell r="A26113">
            <v>0</v>
          </cell>
          <cell r="B26113">
            <v>0</v>
          </cell>
        </row>
        <row r="26114">
          <cell r="A26114">
            <v>0</v>
          </cell>
          <cell r="B26114">
            <v>0</v>
          </cell>
        </row>
        <row r="26115">
          <cell r="A26115">
            <v>0</v>
          </cell>
          <cell r="B26115">
            <v>0</v>
          </cell>
        </row>
        <row r="26116">
          <cell r="A26116">
            <v>0</v>
          </cell>
          <cell r="B26116">
            <v>0</v>
          </cell>
        </row>
        <row r="26117">
          <cell r="A26117">
            <v>0</v>
          </cell>
          <cell r="B26117">
            <v>0</v>
          </cell>
        </row>
        <row r="26118">
          <cell r="A26118">
            <v>0</v>
          </cell>
          <cell r="B26118">
            <v>0</v>
          </cell>
        </row>
        <row r="26119">
          <cell r="A26119">
            <v>0</v>
          </cell>
          <cell r="B26119">
            <v>0</v>
          </cell>
        </row>
        <row r="26120">
          <cell r="A26120">
            <v>0</v>
          </cell>
          <cell r="B26120">
            <v>0</v>
          </cell>
        </row>
        <row r="26121">
          <cell r="A26121">
            <v>0</v>
          </cell>
          <cell r="B26121">
            <v>0</v>
          </cell>
        </row>
        <row r="26122">
          <cell r="A26122">
            <v>0</v>
          </cell>
          <cell r="B26122">
            <v>0</v>
          </cell>
        </row>
        <row r="26123">
          <cell r="A26123">
            <v>0</v>
          </cell>
          <cell r="B26123">
            <v>0</v>
          </cell>
        </row>
        <row r="26124">
          <cell r="A26124">
            <v>0</v>
          </cell>
          <cell r="B26124">
            <v>0</v>
          </cell>
        </row>
        <row r="26125">
          <cell r="A26125">
            <v>0</v>
          </cell>
          <cell r="B26125">
            <v>0</v>
          </cell>
        </row>
        <row r="26126">
          <cell r="A26126">
            <v>0</v>
          </cell>
          <cell r="B26126">
            <v>0</v>
          </cell>
        </row>
        <row r="26127">
          <cell r="A26127">
            <v>0</v>
          </cell>
          <cell r="B26127">
            <v>0</v>
          </cell>
        </row>
        <row r="26128">
          <cell r="A26128">
            <v>0</v>
          </cell>
          <cell r="B26128">
            <v>0</v>
          </cell>
        </row>
        <row r="26129">
          <cell r="A26129">
            <v>0</v>
          </cell>
          <cell r="B26129">
            <v>0</v>
          </cell>
        </row>
        <row r="26130">
          <cell r="A26130">
            <v>0</v>
          </cell>
          <cell r="B26130">
            <v>0</v>
          </cell>
        </row>
        <row r="26131">
          <cell r="A26131">
            <v>0</v>
          </cell>
          <cell r="B26131">
            <v>0</v>
          </cell>
        </row>
        <row r="26132">
          <cell r="A26132">
            <v>0</v>
          </cell>
          <cell r="B26132">
            <v>0</v>
          </cell>
        </row>
        <row r="26133">
          <cell r="A26133">
            <v>0</v>
          </cell>
          <cell r="B26133">
            <v>0</v>
          </cell>
        </row>
        <row r="26134">
          <cell r="A26134">
            <v>0</v>
          </cell>
          <cell r="B26134">
            <v>0</v>
          </cell>
        </row>
        <row r="26135">
          <cell r="A26135">
            <v>0</v>
          </cell>
          <cell r="B26135">
            <v>0</v>
          </cell>
        </row>
        <row r="26136">
          <cell r="A26136">
            <v>0</v>
          </cell>
          <cell r="B26136">
            <v>0</v>
          </cell>
        </row>
        <row r="26137">
          <cell r="A26137">
            <v>0</v>
          </cell>
          <cell r="B26137">
            <v>0</v>
          </cell>
        </row>
        <row r="26138">
          <cell r="A26138">
            <v>0</v>
          </cell>
          <cell r="B26138">
            <v>0</v>
          </cell>
        </row>
        <row r="26139">
          <cell r="A26139">
            <v>0</v>
          </cell>
          <cell r="B26139">
            <v>0</v>
          </cell>
        </row>
        <row r="26140">
          <cell r="A26140">
            <v>0</v>
          </cell>
          <cell r="B26140">
            <v>0</v>
          </cell>
        </row>
        <row r="26141">
          <cell r="A26141">
            <v>0</v>
          </cell>
          <cell r="B26141">
            <v>0</v>
          </cell>
        </row>
        <row r="26142">
          <cell r="A26142">
            <v>0</v>
          </cell>
          <cell r="B26142">
            <v>0</v>
          </cell>
        </row>
        <row r="26143">
          <cell r="A26143">
            <v>0</v>
          </cell>
          <cell r="B26143">
            <v>0</v>
          </cell>
        </row>
        <row r="26144">
          <cell r="A26144">
            <v>0</v>
          </cell>
          <cell r="B26144">
            <v>0</v>
          </cell>
        </row>
        <row r="26145">
          <cell r="A26145">
            <v>0</v>
          </cell>
          <cell r="B26145">
            <v>0</v>
          </cell>
        </row>
        <row r="26146">
          <cell r="A26146">
            <v>0</v>
          </cell>
          <cell r="B26146">
            <v>0</v>
          </cell>
        </row>
        <row r="26147">
          <cell r="A26147">
            <v>0</v>
          </cell>
          <cell r="B26147">
            <v>0</v>
          </cell>
        </row>
        <row r="26148">
          <cell r="A26148">
            <v>0</v>
          </cell>
          <cell r="B26148">
            <v>0</v>
          </cell>
        </row>
        <row r="26149">
          <cell r="A26149">
            <v>0</v>
          </cell>
          <cell r="B26149">
            <v>0</v>
          </cell>
        </row>
        <row r="26150">
          <cell r="A26150">
            <v>0</v>
          </cell>
          <cell r="B26150">
            <v>0</v>
          </cell>
        </row>
        <row r="26151">
          <cell r="A26151">
            <v>0</v>
          </cell>
          <cell r="B26151">
            <v>0</v>
          </cell>
        </row>
        <row r="26152">
          <cell r="A26152">
            <v>0</v>
          </cell>
          <cell r="B26152">
            <v>0</v>
          </cell>
        </row>
        <row r="26153">
          <cell r="A26153">
            <v>0</v>
          </cell>
          <cell r="B26153">
            <v>0</v>
          </cell>
        </row>
        <row r="26154">
          <cell r="A26154">
            <v>0</v>
          </cell>
          <cell r="B26154">
            <v>0</v>
          </cell>
        </row>
        <row r="26155">
          <cell r="A26155">
            <v>0</v>
          </cell>
          <cell r="B26155">
            <v>0</v>
          </cell>
        </row>
        <row r="26156">
          <cell r="A26156">
            <v>0</v>
          </cell>
          <cell r="B26156">
            <v>0</v>
          </cell>
        </row>
        <row r="26157">
          <cell r="A26157">
            <v>0</v>
          </cell>
          <cell r="B26157">
            <v>0</v>
          </cell>
        </row>
        <row r="26158">
          <cell r="A26158">
            <v>0</v>
          </cell>
          <cell r="B26158">
            <v>0</v>
          </cell>
        </row>
        <row r="26159">
          <cell r="A26159">
            <v>0</v>
          </cell>
          <cell r="B26159">
            <v>0</v>
          </cell>
        </row>
        <row r="26160">
          <cell r="A26160">
            <v>0</v>
          </cell>
          <cell r="B26160">
            <v>0</v>
          </cell>
        </row>
        <row r="26161">
          <cell r="A26161">
            <v>0</v>
          </cell>
          <cell r="B26161">
            <v>0</v>
          </cell>
        </row>
        <row r="26162">
          <cell r="A26162">
            <v>0</v>
          </cell>
          <cell r="B26162">
            <v>0</v>
          </cell>
        </row>
        <row r="26163">
          <cell r="A26163">
            <v>0</v>
          </cell>
          <cell r="B26163">
            <v>0</v>
          </cell>
        </row>
        <row r="26164">
          <cell r="A26164">
            <v>0</v>
          </cell>
          <cell r="B26164">
            <v>0</v>
          </cell>
        </row>
        <row r="26165">
          <cell r="A26165">
            <v>0</v>
          </cell>
          <cell r="B26165">
            <v>0</v>
          </cell>
        </row>
        <row r="26166">
          <cell r="A26166">
            <v>0</v>
          </cell>
          <cell r="B26166">
            <v>0</v>
          </cell>
        </row>
        <row r="26167">
          <cell r="A26167">
            <v>0</v>
          </cell>
          <cell r="B26167">
            <v>0</v>
          </cell>
        </row>
        <row r="26168">
          <cell r="A26168">
            <v>0</v>
          </cell>
          <cell r="B26168">
            <v>0</v>
          </cell>
        </row>
        <row r="26169">
          <cell r="A26169">
            <v>0</v>
          </cell>
          <cell r="B26169">
            <v>0</v>
          </cell>
        </row>
        <row r="26170">
          <cell r="A26170">
            <v>0</v>
          </cell>
          <cell r="B26170">
            <v>0</v>
          </cell>
        </row>
        <row r="26171">
          <cell r="A26171">
            <v>0</v>
          </cell>
          <cell r="B26171">
            <v>0</v>
          </cell>
        </row>
        <row r="26172">
          <cell r="A26172">
            <v>0</v>
          </cell>
          <cell r="B26172">
            <v>0</v>
          </cell>
        </row>
        <row r="26173">
          <cell r="A26173">
            <v>0</v>
          </cell>
          <cell r="B26173">
            <v>0</v>
          </cell>
        </row>
        <row r="26174">
          <cell r="A26174">
            <v>0</v>
          </cell>
          <cell r="B26174">
            <v>0</v>
          </cell>
        </row>
        <row r="26175">
          <cell r="A26175">
            <v>0</v>
          </cell>
          <cell r="B26175">
            <v>0</v>
          </cell>
        </row>
        <row r="26176">
          <cell r="A26176">
            <v>0</v>
          </cell>
          <cell r="B26176">
            <v>0</v>
          </cell>
        </row>
        <row r="26177">
          <cell r="A26177">
            <v>0</v>
          </cell>
          <cell r="B26177">
            <v>0</v>
          </cell>
        </row>
        <row r="26178">
          <cell r="A26178">
            <v>0</v>
          </cell>
          <cell r="B26178">
            <v>0</v>
          </cell>
        </row>
        <row r="26179">
          <cell r="A26179">
            <v>0</v>
          </cell>
          <cell r="B26179">
            <v>0</v>
          </cell>
        </row>
        <row r="26180">
          <cell r="A26180">
            <v>0</v>
          </cell>
          <cell r="B26180">
            <v>0</v>
          </cell>
        </row>
        <row r="26181">
          <cell r="A26181">
            <v>0</v>
          </cell>
          <cell r="B26181">
            <v>0</v>
          </cell>
        </row>
        <row r="26182">
          <cell r="A26182">
            <v>0</v>
          </cell>
          <cell r="B26182">
            <v>0</v>
          </cell>
        </row>
        <row r="26183">
          <cell r="A26183">
            <v>0</v>
          </cell>
          <cell r="B26183">
            <v>0</v>
          </cell>
        </row>
        <row r="26184">
          <cell r="A26184">
            <v>0</v>
          </cell>
          <cell r="B26184">
            <v>0</v>
          </cell>
        </row>
        <row r="26185">
          <cell r="A26185">
            <v>0</v>
          </cell>
          <cell r="B26185">
            <v>0</v>
          </cell>
        </row>
        <row r="26186">
          <cell r="A26186">
            <v>0</v>
          </cell>
          <cell r="B26186">
            <v>0</v>
          </cell>
        </row>
        <row r="26187">
          <cell r="A26187">
            <v>0</v>
          </cell>
          <cell r="B26187">
            <v>0</v>
          </cell>
        </row>
        <row r="26188">
          <cell r="A26188">
            <v>0</v>
          </cell>
          <cell r="B26188">
            <v>0</v>
          </cell>
        </row>
        <row r="26189">
          <cell r="A26189">
            <v>0</v>
          </cell>
          <cell r="B26189">
            <v>0</v>
          </cell>
        </row>
        <row r="26190">
          <cell r="A26190">
            <v>0</v>
          </cell>
          <cell r="B26190">
            <v>0</v>
          </cell>
        </row>
        <row r="26191">
          <cell r="A26191">
            <v>0</v>
          </cell>
          <cell r="B26191">
            <v>0</v>
          </cell>
        </row>
        <row r="26192">
          <cell r="A26192">
            <v>0</v>
          </cell>
          <cell r="B26192">
            <v>0</v>
          </cell>
        </row>
        <row r="26193">
          <cell r="A26193">
            <v>0</v>
          </cell>
          <cell r="B26193">
            <v>0</v>
          </cell>
        </row>
        <row r="26194">
          <cell r="A26194">
            <v>0</v>
          </cell>
          <cell r="B26194">
            <v>0</v>
          </cell>
        </row>
        <row r="26195">
          <cell r="A26195">
            <v>0</v>
          </cell>
          <cell r="B26195">
            <v>0</v>
          </cell>
        </row>
        <row r="26196">
          <cell r="A26196">
            <v>0</v>
          </cell>
          <cell r="B26196">
            <v>0</v>
          </cell>
        </row>
        <row r="26197">
          <cell r="A26197">
            <v>0</v>
          </cell>
          <cell r="B26197">
            <v>0</v>
          </cell>
        </row>
        <row r="26198">
          <cell r="A26198">
            <v>0</v>
          </cell>
          <cell r="B26198">
            <v>0</v>
          </cell>
        </row>
        <row r="26199">
          <cell r="A26199">
            <v>0</v>
          </cell>
          <cell r="B26199">
            <v>0</v>
          </cell>
        </row>
        <row r="26200">
          <cell r="A26200">
            <v>0</v>
          </cell>
          <cell r="B26200">
            <v>0</v>
          </cell>
        </row>
        <row r="26201">
          <cell r="A26201">
            <v>0</v>
          </cell>
          <cell r="B26201">
            <v>0</v>
          </cell>
        </row>
        <row r="26202">
          <cell r="A26202">
            <v>0</v>
          </cell>
          <cell r="B26202">
            <v>0</v>
          </cell>
        </row>
        <row r="26203">
          <cell r="A26203">
            <v>0</v>
          </cell>
          <cell r="B26203">
            <v>0</v>
          </cell>
        </row>
        <row r="26204">
          <cell r="A26204">
            <v>0</v>
          </cell>
          <cell r="B26204">
            <v>0</v>
          </cell>
        </row>
        <row r="26205">
          <cell r="A26205">
            <v>0</v>
          </cell>
          <cell r="B26205">
            <v>0</v>
          </cell>
        </row>
        <row r="26206">
          <cell r="A26206">
            <v>0</v>
          </cell>
          <cell r="B26206">
            <v>0</v>
          </cell>
        </row>
        <row r="26207">
          <cell r="A26207">
            <v>0</v>
          </cell>
          <cell r="B26207">
            <v>0</v>
          </cell>
        </row>
        <row r="26208">
          <cell r="A26208">
            <v>0</v>
          </cell>
          <cell r="B26208">
            <v>0</v>
          </cell>
        </row>
        <row r="26209">
          <cell r="A26209">
            <v>0</v>
          </cell>
          <cell r="B26209">
            <v>0</v>
          </cell>
        </row>
        <row r="26210">
          <cell r="A26210">
            <v>0</v>
          </cell>
          <cell r="B26210">
            <v>0</v>
          </cell>
        </row>
        <row r="26211">
          <cell r="A26211">
            <v>0</v>
          </cell>
          <cell r="B26211">
            <v>0</v>
          </cell>
        </row>
        <row r="26212">
          <cell r="A26212">
            <v>0</v>
          </cell>
          <cell r="B26212">
            <v>0</v>
          </cell>
        </row>
        <row r="26213">
          <cell r="A26213">
            <v>0</v>
          </cell>
          <cell r="B26213">
            <v>0</v>
          </cell>
        </row>
        <row r="26214">
          <cell r="A26214">
            <v>0</v>
          </cell>
          <cell r="B26214">
            <v>0</v>
          </cell>
        </row>
        <row r="26215">
          <cell r="A26215">
            <v>0</v>
          </cell>
          <cell r="B26215">
            <v>0</v>
          </cell>
        </row>
        <row r="26216">
          <cell r="A26216">
            <v>0</v>
          </cell>
          <cell r="B26216">
            <v>0</v>
          </cell>
        </row>
        <row r="26217">
          <cell r="A26217">
            <v>0</v>
          </cell>
          <cell r="B26217">
            <v>0</v>
          </cell>
        </row>
        <row r="26218">
          <cell r="A26218">
            <v>0</v>
          </cell>
          <cell r="B26218">
            <v>0</v>
          </cell>
        </row>
        <row r="26219">
          <cell r="A26219">
            <v>0</v>
          </cell>
          <cell r="B26219">
            <v>0</v>
          </cell>
        </row>
        <row r="26220">
          <cell r="A26220">
            <v>0</v>
          </cell>
          <cell r="B26220">
            <v>0</v>
          </cell>
        </row>
        <row r="26221">
          <cell r="A26221">
            <v>0</v>
          </cell>
          <cell r="B26221">
            <v>0</v>
          </cell>
        </row>
        <row r="26222">
          <cell r="A26222">
            <v>0</v>
          </cell>
          <cell r="B26222">
            <v>0</v>
          </cell>
        </row>
        <row r="26223">
          <cell r="A26223">
            <v>0</v>
          </cell>
          <cell r="B26223">
            <v>0</v>
          </cell>
        </row>
        <row r="26224">
          <cell r="A26224">
            <v>0</v>
          </cell>
          <cell r="B26224">
            <v>0</v>
          </cell>
        </row>
        <row r="26225">
          <cell r="A26225">
            <v>0</v>
          </cell>
          <cell r="B26225">
            <v>0</v>
          </cell>
        </row>
        <row r="26226">
          <cell r="A26226">
            <v>0</v>
          </cell>
          <cell r="B26226">
            <v>0</v>
          </cell>
        </row>
        <row r="26227">
          <cell r="A26227">
            <v>0</v>
          </cell>
          <cell r="B26227">
            <v>0</v>
          </cell>
        </row>
        <row r="26228">
          <cell r="A26228">
            <v>0</v>
          </cell>
          <cell r="B26228">
            <v>0</v>
          </cell>
        </row>
        <row r="26229">
          <cell r="A26229">
            <v>0</v>
          </cell>
          <cell r="B26229">
            <v>0</v>
          </cell>
        </row>
        <row r="26230">
          <cell r="A26230">
            <v>0</v>
          </cell>
          <cell r="B26230">
            <v>0</v>
          </cell>
        </row>
        <row r="26231">
          <cell r="A26231">
            <v>0</v>
          </cell>
          <cell r="B26231">
            <v>0</v>
          </cell>
        </row>
        <row r="26232">
          <cell r="A26232">
            <v>0</v>
          </cell>
          <cell r="B26232">
            <v>0</v>
          </cell>
        </row>
        <row r="26233">
          <cell r="A26233">
            <v>0</v>
          </cell>
          <cell r="B26233">
            <v>0</v>
          </cell>
        </row>
        <row r="26234">
          <cell r="A26234">
            <v>0</v>
          </cell>
          <cell r="B26234">
            <v>0</v>
          </cell>
        </row>
        <row r="26235">
          <cell r="A26235">
            <v>0</v>
          </cell>
          <cell r="B26235">
            <v>0</v>
          </cell>
        </row>
        <row r="26236">
          <cell r="A26236">
            <v>0</v>
          </cell>
          <cell r="B26236">
            <v>0</v>
          </cell>
        </row>
        <row r="26237">
          <cell r="A26237">
            <v>0</v>
          </cell>
          <cell r="B26237">
            <v>0</v>
          </cell>
        </row>
        <row r="26238">
          <cell r="A26238">
            <v>0</v>
          </cell>
          <cell r="B26238">
            <v>0</v>
          </cell>
        </row>
        <row r="26239">
          <cell r="A26239">
            <v>0</v>
          </cell>
          <cell r="B26239">
            <v>0</v>
          </cell>
        </row>
        <row r="26240">
          <cell r="A26240">
            <v>0</v>
          </cell>
          <cell r="B26240">
            <v>0</v>
          </cell>
        </row>
        <row r="26241">
          <cell r="A26241">
            <v>0</v>
          </cell>
          <cell r="B26241">
            <v>0</v>
          </cell>
        </row>
        <row r="26242">
          <cell r="A26242">
            <v>0</v>
          </cell>
          <cell r="B26242">
            <v>0</v>
          </cell>
        </row>
        <row r="26243">
          <cell r="A26243">
            <v>0</v>
          </cell>
          <cell r="B26243">
            <v>0</v>
          </cell>
        </row>
        <row r="26244">
          <cell r="A26244">
            <v>0</v>
          </cell>
          <cell r="B26244">
            <v>0</v>
          </cell>
        </row>
        <row r="26245">
          <cell r="A26245">
            <v>0</v>
          </cell>
          <cell r="B26245">
            <v>0</v>
          </cell>
        </row>
        <row r="26246">
          <cell r="A26246">
            <v>0</v>
          </cell>
          <cell r="B26246">
            <v>0</v>
          </cell>
        </row>
        <row r="26247">
          <cell r="A26247">
            <v>0</v>
          </cell>
          <cell r="B26247">
            <v>0</v>
          </cell>
        </row>
        <row r="26248">
          <cell r="A26248">
            <v>0</v>
          </cell>
          <cell r="B26248">
            <v>0</v>
          </cell>
        </row>
        <row r="26249">
          <cell r="A26249">
            <v>0</v>
          </cell>
          <cell r="B26249">
            <v>0</v>
          </cell>
        </row>
        <row r="26250">
          <cell r="A26250">
            <v>0</v>
          </cell>
          <cell r="B26250">
            <v>0</v>
          </cell>
        </row>
        <row r="26251">
          <cell r="A26251">
            <v>0</v>
          </cell>
          <cell r="B26251">
            <v>0</v>
          </cell>
        </row>
        <row r="26252">
          <cell r="A26252">
            <v>0</v>
          </cell>
          <cell r="B26252">
            <v>0</v>
          </cell>
        </row>
        <row r="26253">
          <cell r="A26253">
            <v>0</v>
          </cell>
          <cell r="B26253">
            <v>0</v>
          </cell>
        </row>
        <row r="26254">
          <cell r="A26254">
            <v>0</v>
          </cell>
          <cell r="B26254">
            <v>0</v>
          </cell>
        </row>
        <row r="26255">
          <cell r="A26255">
            <v>0</v>
          </cell>
          <cell r="B26255">
            <v>0</v>
          </cell>
        </row>
        <row r="26256">
          <cell r="A26256">
            <v>0</v>
          </cell>
          <cell r="B26256">
            <v>0</v>
          </cell>
        </row>
        <row r="26257">
          <cell r="A26257">
            <v>0</v>
          </cell>
          <cell r="B26257">
            <v>0</v>
          </cell>
        </row>
        <row r="26258">
          <cell r="A26258">
            <v>0</v>
          </cell>
          <cell r="B26258">
            <v>0</v>
          </cell>
        </row>
        <row r="26259">
          <cell r="A26259">
            <v>0</v>
          </cell>
          <cell r="B26259">
            <v>0</v>
          </cell>
        </row>
        <row r="26260">
          <cell r="A26260">
            <v>0</v>
          </cell>
          <cell r="B26260">
            <v>0</v>
          </cell>
        </row>
        <row r="26261">
          <cell r="A26261">
            <v>0</v>
          </cell>
          <cell r="B26261">
            <v>0</v>
          </cell>
        </row>
        <row r="26262">
          <cell r="A26262">
            <v>0</v>
          </cell>
          <cell r="B26262">
            <v>0</v>
          </cell>
        </row>
        <row r="26263">
          <cell r="A26263">
            <v>0</v>
          </cell>
          <cell r="B26263">
            <v>0</v>
          </cell>
        </row>
        <row r="26264">
          <cell r="A26264">
            <v>0</v>
          </cell>
          <cell r="B26264">
            <v>0</v>
          </cell>
        </row>
        <row r="26265">
          <cell r="A26265">
            <v>0</v>
          </cell>
          <cell r="B26265">
            <v>0</v>
          </cell>
        </row>
        <row r="26266">
          <cell r="A26266">
            <v>0</v>
          </cell>
          <cell r="B26266">
            <v>0</v>
          </cell>
        </row>
        <row r="26267">
          <cell r="A26267">
            <v>0</v>
          </cell>
          <cell r="B26267">
            <v>0</v>
          </cell>
        </row>
        <row r="26268">
          <cell r="A26268">
            <v>0</v>
          </cell>
          <cell r="B26268">
            <v>0</v>
          </cell>
        </row>
        <row r="26269">
          <cell r="A26269">
            <v>0</v>
          </cell>
          <cell r="B26269">
            <v>0</v>
          </cell>
        </row>
        <row r="26270">
          <cell r="A26270">
            <v>0</v>
          </cell>
          <cell r="B26270">
            <v>0</v>
          </cell>
        </row>
        <row r="26271">
          <cell r="A26271">
            <v>0</v>
          </cell>
          <cell r="B26271">
            <v>0</v>
          </cell>
        </row>
        <row r="26272">
          <cell r="A26272">
            <v>0</v>
          </cell>
          <cell r="B26272">
            <v>0</v>
          </cell>
        </row>
        <row r="26273">
          <cell r="A26273">
            <v>0</v>
          </cell>
          <cell r="B26273">
            <v>0</v>
          </cell>
        </row>
        <row r="26274">
          <cell r="A26274">
            <v>0</v>
          </cell>
          <cell r="B26274">
            <v>0</v>
          </cell>
        </row>
        <row r="26275">
          <cell r="A26275">
            <v>0</v>
          </cell>
          <cell r="B26275">
            <v>0</v>
          </cell>
        </row>
        <row r="26276">
          <cell r="A26276">
            <v>0</v>
          </cell>
          <cell r="B26276">
            <v>0</v>
          </cell>
        </row>
        <row r="26277">
          <cell r="A26277">
            <v>0</v>
          </cell>
          <cell r="B26277">
            <v>0</v>
          </cell>
        </row>
        <row r="26278">
          <cell r="A26278">
            <v>0</v>
          </cell>
          <cell r="B26278">
            <v>0</v>
          </cell>
        </row>
        <row r="26279">
          <cell r="A26279">
            <v>0</v>
          </cell>
          <cell r="B26279">
            <v>0</v>
          </cell>
        </row>
        <row r="26280">
          <cell r="A26280">
            <v>0</v>
          </cell>
          <cell r="B26280">
            <v>0</v>
          </cell>
        </row>
        <row r="26281">
          <cell r="A26281">
            <v>0</v>
          </cell>
          <cell r="B26281">
            <v>0</v>
          </cell>
        </row>
        <row r="26282">
          <cell r="A26282">
            <v>0</v>
          </cell>
          <cell r="B26282">
            <v>0</v>
          </cell>
        </row>
        <row r="26283">
          <cell r="A26283">
            <v>0</v>
          </cell>
          <cell r="B26283">
            <v>0</v>
          </cell>
        </row>
        <row r="26284">
          <cell r="A26284">
            <v>0</v>
          </cell>
          <cell r="B26284">
            <v>0</v>
          </cell>
        </row>
        <row r="26285">
          <cell r="A26285">
            <v>0</v>
          </cell>
          <cell r="B26285">
            <v>0</v>
          </cell>
        </row>
        <row r="26286">
          <cell r="A26286">
            <v>0</v>
          </cell>
          <cell r="B26286">
            <v>0</v>
          </cell>
        </row>
        <row r="26287">
          <cell r="A26287">
            <v>0</v>
          </cell>
          <cell r="B26287">
            <v>0</v>
          </cell>
        </row>
        <row r="26288">
          <cell r="A26288">
            <v>0</v>
          </cell>
          <cell r="B26288">
            <v>0</v>
          </cell>
        </row>
        <row r="26289">
          <cell r="A26289">
            <v>0</v>
          </cell>
          <cell r="B26289">
            <v>0</v>
          </cell>
        </row>
        <row r="26290">
          <cell r="A26290">
            <v>0</v>
          </cell>
          <cell r="B26290">
            <v>0</v>
          </cell>
        </row>
        <row r="26291">
          <cell r="A26291">
            <v>0</v>
          </cell>
          <cell r="B26291">
            <v>0</v>
          </cell>
        </row>
        <row r="26292">
          <cell r="A26292">
            <v>0</v>
          </cell>
          <cell r="B26292">
            <v>0</v>
          </cell>
        </row>
        <row r="26293">
          <cell r="A26293">
            <v>0</v>
          </cell>
          <cell r="B26293">
            <v>0</v>
          </cell>
        </row>
        <row r="26294">
          <cell r="A26294">
            <v>0</v>
          </cell>
          <cell r="B26294">
            <v>0</v>
          </cell>
        </row>
        <row r="26295">
          <cell r="A26295">
            <v>0</v>
          </cell>
          <cell r="B26295">
            <v>0</v>
          </cell>
        </row>
        <row r="26296">
          <cell r="A26296">
            <v>0</v>
          </cell>
          <cell r="B26296">
            <v>0</v>
          </cell>
        </row>
        <row r="26297">
          <cell r="A26297">
            <v>0</v>
          </cell>
          <cell r="B26297">
            <v>0</v>
          </cell>
        </row>
        <row r="26298">
          <cell r="A26298">
            <v>0</v>
          </cell>
          <cell r="B26298">
            <v>0</v>
          </cell>
        </row>
        <row r="26299">
          <cell r="A26299">
            <v>0</v>
          </cell>
          <cell r="B26299">
            <v>0</v>
          </cell>
        </row>
        <row r="26300">
          <cell r="A26300">
            <v>0</v>
          </cell>
          <cell r="B26300">
            <v>0</v>
          </cell>
        </row>
        <row r="26301">
          <cell r="A26301">
            <v>0</v>
          </cell>
          <cell r="B26301">
            <v>0</v>
          </cell>
        </row>
        <row r="26302">
          <cell r="A26302">
            <v>0</v>
          </cell>
          <cell r="B26302">
            <v>0</v>
          </cell>
        </row>
        <row r="26303">
          <cell r="A26303">
            <v>0</v>
          </cell>
          <cell r="B26303">
            <v>0</v>
          </cell>
        </row>
        <row r="26304">
          <cell r="A26304">
            <v>0</v>
          </cell>
          <cell r="B26304">
            <v>0</v>
          </cell>
        </row>
        <row r="26305">
          <cell r="A26305">
            <v>0</v>
          </cell>
          <cell r="B26305">
            <v>0</v>
          </cell>
        </row>
        <row r="26306">
          <cell r="A26306">
            <v>0</v>
          </cell>
          <cell r="B26306">
            <v>0</v>
          </cell>
        </row>
        <row r="26307">
          <cell r="A26307">
            <v>0</v>
          </cell>
          <cell r="B26307">
            <v>0</v>
          </cell>
        </row>
        <row r="26308">
          <cell r="A26308">
            <v>0</v>
          </cell>
          <cell r="B26308">
            <v>0</v>
          </cell>
        </row>
        <row r="26309">
          <cell r="A26309">
            <v>0</v>
          </cell>
          <cell r="B26309">
            <v>0</v>
          </cell>
        </row>
        <row r="26310">
          <cell r="A26310">
            <v>0</v>
          </cell>
          <cell r="B26310">
            <v>0</v>
          </cell>
        </row>
        <row r="26311">
          <cell r="A26311">
            <v>0</v>
          </cell>
          <cell r="B26311">
            <v>0</v>
          </cell>
        </row>
        <row r="26312">
          <cell r="A26312">
            <v>0</v>
          </cell>
          <cell r="B26312">
            <v>0</v>
          </cell>
        </row>
        <row r="26313">
          <cell r="A26313">
            <v>0</v>
          </cell>
          <cell r="B26313">
            <v>0</v>
          </cell>
        </row>
        <row r="26314">
          <cell r="A26314">
            <v>0</v>
          </cell>
          <cell r="B26314">
            <v>0</v>
          </cell>
        </row>
        <row r="26315">
          <cell r="A26315">
            <v>0</v>
          </cell>
          <cell r="B26315">
            <v>0</v>
          </cell>
        </row>
        <row r="26316">
          <cell r="A26316">
            <v>0</v>
          </cell>
          <cell r="B26316">
            <v>0</v>
          </cell>
        </row>
        <row r="26317">
          <cell r="A26317">
            <v>0</v>
          </cell>
          <cell r="B26317">
            <v>0</v>
          </cell>
        </row>
        <row r="26318">
          <cell r="A26318">
            <v>0</v>
          </cell>
          <cell r="B26318">
            <v>0</v>
          </cell>
        </row>
        <row r="26319">
          <cell r="A26319">
            <v>0</v>
          </cell>
          <cell r="B26319">
            <v>0</v>
          </cell>
        </row>
        <row r="26320">
          <cell r="A26320">
            <v>0</v>
          </cell>
          <cell r="B26320">
            <v>0</v>
          </cell>
        </row>
        <row r="26321">
          <cell r="A26321">
            <v>0</v>
          </cell>
          <cell r="B26321">
            <v>0</v>
          </cell>
        </row>
        <row r="26322">
          <cell r="A26322">
            <v>0</v>
          </cell>
          <cell r="B26322">
            <v>0</v>
          </cell>
        </row>
        <row r="26323">
          <cell r="A26323">
            <v>0</v>
          </cell>
          <cell r="B26323">
            <v>0</v>
          </cell>
        </row>
        <row r="26324">
          <cell r="A26324">
            <v>0</v>
          </cell>
          <cell r="B26324">
            <v>0</v>
          </cell>
        </row>
        <row r="26325">
          <cell r="A26325">
            <v>0</v>
          </cell>
          <cell r="B26325">
            <v>0</v>
          </cell>
        </row>
        <row r="26326">
          <cell r="A26326">
            <v>0</v>
          </cell>
          <cell r="B26326">
            <v>0</v>
          </cell>
        </row>
        <row r="26327">
          <cell r="A26327">
            <v>0</v>
          </cell>
          <cell r="B26327">
            <v>0</v>
          </cell>
        </row>
        <row r="26328">
          <cell r="A26328">
            <v>0</v>
          </cell>
          <cell r="B26328">
            <v>0</v>
          </cell>
        </row>
        <row r="26329">
          <cell r="A26329">
            <v>0</v>
          </cell>
          <cell r="B26329">
            <v>0</v>
          </cell>
        </row>
        <row r="26330">
          <cell r="A26330">
            <v>0</v>
          </cell>
          <cell r="B26330">
            <v>0</v>
          </cell>
        </row>
        <row r="26331">
          <cell r="A26331">
            <v>0</v>
          </cell>
          <cell r="B26331">
            <v>0</v>
          </cell>
        </row>
        <row r="26332">
          <cell r="A26332">
            <v>0</v>
          </cell>
          <cell r="B26332">
            <v>0</v>
          </cell>
        </row>
        <row r="26333">
          <cell r="A26333">
            <v>0</v>
          </cell>
          <cell r="B26333">
            <v>0</v>
          </cell>
        </row>
        <row r="26334">
          <cell r="A26334">
            <v>0</v>
          </cell>
          <cell r="B26334">
            <v>0</v>
          </cell>
        </row>
        <row r="26335">
          <cell r="A26335">
            <v>0</v>
          </cell>
          <cell r="B26335">
            <v>0</v>
          </cell>
        </row>
        <row r="26336">
          <cell r="A26336">
            <v>0</v>
          </cell>
          <cell r="B26336">
            <v>0</v>
          </cell>
        </row>
        <row r="26337">
          <cell r="A26337">
            <v>0</v>
          </cell>
          <cell r="B26337">
            <v>0</v>
          </cell>
        </row>
        <row r="26338">
          <cell r="A26338">
            <v>0</v>
          </cell>
          <cell r="B26338">
            <v>0</v>
          </cell>
        </row>
        <row r="26339">
          <cell r="A26339">
            <v>0</v>
          </cell>
          <cell r="B26339">
            <v>0</v>
          </cell>
        </row>
        <row r="26340">
          <cell r="A26340">
            <v>0</v>
          </cell>
          <cell r="B26340">
            <v>0</v>
          </cell>
        </row>
        <row r="26341">
          <cell r="A26341">
            <v>0</v>
          </cell>
          <cell r="B26341">
            <v>0</v>
          </cell>
        </row>
        <row r="26342">
          <cell r="A26342">
            <v>0</v>
          </cell>
          <cell r="B26342">
            <v>0</v>
          </cell>
        </row>
        <row r="26343">
          <cell r="A26343">
            <v>0</v>
          </cell>
          <cell r="B26343">
            <v>0</v>
          </cell>
        </row>
        <row r="26344">
          <cell r="A26344">
            <v>0</v>
          </cell>
          <cell r="B26344">
            <v>0</v>
          </cell>
        </row>
        <row r="26345">
          <cell r="A26345">
            <v>0</v>
          </cell>
          <cell r="B26345">
            <v>0</v>
          </cell>
        </row>
        <row r="26346">
          <cell r="A26346">
            <v>0</v>
          </cell>
          <cell r="B26346">
            <v>0</v>
          </cell>
        </row>
        <row r="26347">
          <cell r="A26347">
            <v>0</v>
          </cell>
          <cell r="B26347">
            <v>0</v>
          </cell>
        </row>
        <row r="26348">
          <cell r="A26348">
            <v>0</v>
          </cell>
          <cell r="B26348">
            <v>0</v>
          </cell>
        </row>
        <row r="26349">
          <cell r="A26349">
            <v>0</v>
          </cell>
          <cell r="B26349">
            <v>0</v>
          </cell>
        </row>
        <row r="26350">
          <cell r="A26350">
            <v>0</v>
          </cell>
          <cell r="B26350">
            <v>0</v>
          </cell>
        </row>
        <row r="26351">
          <cell r="A26351">
            <v>0</v>
          </cell>
          <cell r="B26351">
            <v>0</v>
          </cell>
        </row>
        <row r="26352">
          <cell r="A26352">
            <v>0</v>
          </cell>
          <cell r="B26352">
            <v>0</v>
          </cell>
        </row>
        <row r="26353">
          <cell r="A26353">
            <v>0</v>
          </cell>
          <cell r="B26353">
            <v>0</v>
          </cell>
        </row>
        <row r="26354">
          <cell r="A26354">
            <v>0</v>
          </cell>
          <cell r="B26354">
            <v>0</v>
          </cell>
        </row>
        <row r="26355">
          <cell r="A26355">
            <v>0</v>
          </cell>
          <cell r="B26355">
            <v>0</v>
          </cell>
        </row>
        <row r="26356">
          <cell r="A26356">
            <v>0</v>
          </cell>
          <cell r="B26356">
            <v>0</v>
          </cell>
        </row>
        <row r="26357">
          <cell r="A26357">
            <v>0</v>
          </cell>
          <cell r="B26357">
            <v>0</v>
          </cell>
        </row>
        <row r="26358">
          <cell r="A26358">
            <v>0</v>
          </cell>
          <cell r="B26358">
            <v>0</v>
          </cell>
        </row>
        <row r="26359">
          <cell r="A26359">
            <v>0</v>
          </cell>
          <cell r="B26359">
            <v>0</v>
          </cell>
        </row>
        <row r="26360">
          <cell r="A26360">
            <v>0</v>
          </cell>
          <cell r="B26360">
            <v>0</v>
          </cell>
        </row>
        <row r="26361">
          <cell r="A26361">
            <v>0</v>
          </cell>
          <cell r="B26361">
            <v>0</v>
          </cell>
        </row>
        <row r="26362">
          <cell r="A26362">
            <v>0</v>
          </cell>
          <cell r="B26362">
            <v>0</v>
          </cell>
        </row>
        <row r="26363">
          <cell r="A26363">
            <v>0</v>
          </cell>
          <cell r="B26363">
            <v>0</v>
          </cell>
        </row>
        <row r="26364">
          <cell r="A26364">
            <v>0</v>
          </cell>
          <cell r="B26364">
            <v>0</v>
          </cell>
        </row>
        <row r="26365">
          <cell r="A26365">
            <v>0</v>
          </cell>
          <cell r="B26365">
            <v>0</v>
          </cell>
        </row>
        <row r="26366">
          <cell r="A26366">
            <v>0</v>
          </cell>
          <cell r="B26366">
            <v>0</v>
          </cell>
        </row>
        <row r="26367">
          <cell r="A26367">
            <v>0</v>
          </cell>
          <cell r="B26367">
            <v>0</v>
          </cell>
        </row>
        <row r="26368">
          <cell r="A26368">
            <v>0</v>
          </cell>
          <cell r="B26368">
            <v>0</v>
          </cell>
        </row>
        <row r="26369">
          <cell r="A26369">
            <v>0</v>
          </cell>
          <cell r="B26369">
            <v>0</v>
          </cell>
        </row>
        <row r="26370">
          <cell r="A26370">
            <v>0</v>
          </cell>
          <cell r="B26370">
            <v>0</v>
          </cell>
        </row>
        <row r="26371">
          <cell r="A26371">
            <v>0</v>
          </cell>
          <cell r="B26371">
            <v>0</v>
          </cell>
        </row>
        <row r="26372">
          <cell r="A26372">
            <v>0</v>
          </cell>
          <cell r="B26372">
            <v>0</v>
          </cell>
        </row>
        <row r="26373">
          <cell r="A26373">
            <v>0</v>
          </cell>
          <cell r="B26373">
            <v>0</v>
          </cell>
        </row>
        <row r="26374">
          <cell r="A26374">
            <v>0</v>
          </cell>
          <cell r="B26374">
            <v>0</v>
          </cell>
        </row>
        <row r="26375">
          <cell r="A26375">
            <v>0</v>
          </cell>
          <cell r="B26375">
            <v>0</v>
          </cell>
        </row>
        <row r="26376">
          <cell r="A26376">
            <v>0</v>
          </cell>
          <cell r="B26376">
            <v>0</v>
          </cell>
        </row>
        <row r="26377">
          <cell r="A26377">
            <v>0</v>
          </cell>
          <cell r="B26377">
            <v>0</v>
          </cell>
        </row>
        <row r="26378">
          <cell r="A26378">
            <v>0</v>
          </cell>
          <cell r="B26378">
            <v>0</v>
          </cell>
        </row>
        <row r="26379">
          <cell r="A26379">
            <v>0</v>
          </cell>
          <cell r="B26379">
            <v>0</v>
          </cell>
        </row>
        <row r="26380">
          <cell r="A26380">
            <v>0</v>
          </cell>
          <cell r="B26380">
            <v>0</v>
          </cell>
        </row>
        <row r="26381">
          <cell r="A26381">
            <v>0</v>
          </cell>
          <cell r="B26381">
            <v>0</v>
          </cell>
        </row>
        <row r="26382">
          <cell r="A26382">
            <v>0</v>
          </cell>
          <cell r="B26382">
            <v>0</v>
          </cell>
        </row>
        <row r="26383">
          <cell r="A26383">
            <v>0</v>
          </cell>
          <cell r="B26383">
            <v>0</v>
          </cell>
        </row>
        <row r="26384">
          <cell r="A26384">
            <v>0</v>
          </cell>
          <cell r="B26384">
            <v>0</v>
          </cell>
        </row>
        <row r="26385">
          <cell r="A26385">
            <v>0</v>
          </cell>
          <cell r="B26385">
            <v>0</v>
          </cell>
        </row>
        <row r="26386">
          <cell r="A26386">
            <v>0</v>
          </cell>
          <cell r="B26386">
            <v>0</v>
          </cell>
        </row>
        <row r="26387">
          <cell r="A26387">
            <v>0</v>
          </cell>
          <cell r="B26387">
            <v>0</v>
          </cell>
        </row>
        <row r="26388">
          <cell r="A26388">
            <v>0</v>
          </cell>
          <cell r="B26388">
            <v>0</v>
          </cell>
        </row>
        <row r="26389">
          <cell r="A26389">
            <v>0</v>
          </cell>
          <cell r="B26389">
            <v>0</v>
          </cell>
        </row>
        <row r="26390">
          <cell r="A26390">
            <v>0</v>
          </cell>
          <cell r="B26390">
            <v>0</v>
          </cell>
        </row>
        <row r="26391">
          <cell r="A26391">
            <v>0</v>
          </cell>
          <cell r="B26391">
            <v>0</v>
          </cell>
        </row>
        <row r="26392">
          <cell r="A26392">
            <v>0</v>
          </cell>
          <cell r="B26392">
            <v>0</v>
          </cell>
        </row>
        <row r="26393">
          <cell r="A26393">
            <v>0</v>
          </cell>
          <cell r="B26393">
            <v>0</v>
          </cell>
        </row>
        <row r="26394">
          <cell r="A26394">
            <v>0</v>
          </cell>
          <cell r="B26394">
            <v>0</v>
          </cell>
        </row>
        <row r="26395">
          <cell r="A26395">
            <v>0</v>
          </cell>
          <cell r="B26395">
            <v>0</v>
          </cell>
        </row>
        <row r="26396">
          <cell r="A26396">
            <v>0</v>
          </cell>
          <cell r="B26396">
            <v>0</v>
          </cell>
        </row>
        <row r="26397">
          <cell r="A26397">
            <v>0</v>
          </cell>
          <cell r="B26397">
            <v>0</v>
          </cell>
        </row>
        <row r="26398">
          <cell r="A26398">
            <v>0</v>
          </cell>
          <cell r="B26398">
            <v>0</v>
          </cell>
        </row>
        <row r="26399">
          <cell r="A26399">
            <v>0</v>
          </cell>
          <cell r="B26399">
            <v>0</v>
          </cell>
        </row>
        <row r="26400">
          <cell r="A26400">
            <v>0</v>
          </cell>
          <cell r="B26400">
            <v>0</v>
          </cell>
        </row>
        <row r="26401">
          <cell r="A26401">
            <v>0</v>
          </cell>
          <cell r="B26401">
            <v>0</v>
          </cell>
        </row>
        <row r="26402">
          <cell r="A26402">
            <v>0</v>
          </cell>
          <cell r="B26402">
            <v>0</v>
          </cell>
        </row>
        <row r="26403">
          <cell r="A26403">
            <v>0</v>
          </cell>
          <cell r="B26403">
            <v>0</v>
          </cell>
        </row>
        <row r="26404">
          <cell r="A26404">
            <v>0</v>
          </cell>
          <cell r="B26404">
            <v>0</v>
          </cell>
        </row>
        <row r="26405">
          <cell r="A26405">
            <v>0</v>
          </cell>
          <cell r="B26405">
            <v>0</v>
          </cell>
        </row>
        <row r="26406">
          <cell r="A26406">
            <v>0</v>
          </cell>
          <cell r="B26406">
            <v>0</v>
          </cell>
        </row>
        <row r="26407">
          <cell r="A26407">
            <v>0</v>
          </cell>
          <cell r="B26407">
            <v>0</v>
          </cell>
        </row>
        <row r="26408">
          <cell r="A26408">
            <v>0</v>
          </cell>
          <cell r="B26408">
            <v>0</v>
          </cell>
        </row>
        <row r="26409">
          <cell r="A26409">
            <v>0</v>
          </cell>
          <cell r="B26409">
            <v>0</v>
          </cell>
        </row>
        <row r="26410">
          <cell r="A26410">
            <v>0</v>
          </cell>
          <cell r="B26410">
            <v>0</v>
          </cell>
        </row>
        <row r="26411">
          <cell r="A26411">
            <v>0</v>
          </cell>
          <cell r="B26411">
            <v>0</v>
          </cell>
        </row>
        <row r="26412">
          <cell r="A26412">
            <v>0</v>
          </cell>
          <cell r="B26412">
            <v>0</v>
          </cell>
        </row>
        <row r="26413">
          <cell r="A26413">
            <v>0</v>
          </cell>
          <cell r="B26413">
            <v>0</v>
          </cell>
        </row>
        <row r="26414">
          <cell r="A26414">
            <v>0</v>
          </cell>
          <cell r="B26414">
            <v>0</v>
          </cell>
        </row>
        <row r="26415">
          <cell r="A26415">
            <v>0</v>
          </cell>
          <cell r="B26415">
            <v>0</v>
          </cell>
        </row>
        <row r="26416">
          <cell r="A26416">
            <v>0</v>
          </cell>
          <cell r="B26416">
            <v>0</v>
          </cell>
        </row>
        <row r="26417">
          <cell r="A26417">
            <v>0</v>
          </cell>
          <cell r="B26417">
            <v>0</v>
          </cell>
        </row>
        <row r="26418">
          <cell r="A26418">
            <v>0</v>
          </cell>
          <cell r="B26418">
            <v>0</v>
          </cell>
        </row>
        <row r="26419">
          <cell r="A26419">
            <v>0</v>
          </cell>
          <cell r="B26419">
            <v>0</v>
          </cell>
        </row>
        <row r="26420">
          <cell r="A26420">
            <v>0</v>
          </cell>
          <cell r="B26420">
            <v>0</v>
          </cell>
        </row>
        <row r="26421">
          <cell r="A26421">
            <v>0</v>
          </cell>
          <cell r="B26421">
            <v>0</v>
          </cell>
        </row>
        <row r="26422">
          <cell r="A26422">
            <v>0</v>
          </cell>
          <cell r="B26422">
            <v>0</v>
          </cell>
        </row>
        <row r="26423">
          <cell r="A26423">
            <v>0</v>
          </cell>
          <cell r="B26423">
            <v>0</v>
          </cell>
        </row>
        <row r="26424">
          <cell r="A26424">
            <v>0</v>
          </cell>
          <cell r="B26424">
            <v>0</v>
          </cell>
        </row>
        <row r="26425">
          <cell r="A26425">
            <v>0</v>
          </cell>
          <cell r="B26425">
            <v>0</v>
          </cell>
        </row>
        <row r="26426">
          <cell r="A26426">
            <v>0</v>
          </cell>
          <cell r="B26426">
            <v>0</v>
          </cell>
        </row>
        <row r="26427">
          <cell r="A26427">
            <v>0</v>
          </cell>
          <cell r="B26427">
            <v>0</v>
          </cell>
        </row>
        <row r="26428">
          <cell r="A26428">
            <v>0</v>
          </cell>
          <cell r="B26428">
            <v>0</v>
          </cell>
        </row>
        <row r="26429">
          <cell r="A26429">
            <v>0</v>
          </cell>
          <cell r="B26429">
            <v>0</v>
          </cell>
        </row>
        <row r="26430">
          <cell r="A26430">
            <v>0</v>
          </cell>
          <cell r="B26430">
            <v>0</v>
          </cell>
        </row>
        <row r="26431">
          <cell r="A26431">
            <v>0</v>
          </cell>
          <cell r="B26431">
            <v>0</v>
          </cell>
        </row>
        <row r="26432">
          <cell r="A26432">
            <v>0</v>
          </cell>
          <cell r="B26432">
            <v>0</v>
          </cell>
        </row>
        <row r="26433">
          <cell r="A26433">
            <v>0</v>
          </cell>
          <cell r="B26433">
            <v>0</v>
          </cell>
        </row>
        <row r="26434">
          <cell r="A26434">
            <v>0</v>
          </cell>
          <cell r="B26434">
            <v>0</v>
          </cell>
        </row>
        <row r="26435">
          <cell r="A26435">
            <v>0</v>
          </cell>
          <cell r="B26435">
            <v>0</v>
          </cell>
        </row>
        <row r="26436">
          <cell r="A26436">
            <v>0</v>
          </cell>
          <cell r="B26436">
            <v>0</v>
          </cell>
        </row>
        <row r="26437">
          <cell r="A26437">
            <v>0</v>
          </cell>
          <cell r="B26437">
            <v>0</v>
          </cell>
        </row>
        <row r="26438">
          <cell r="A26438">
            <v>0</v>
          </cell>
          <cell r="B26438">
            <v>0</v>
          </cell>
        </row>
        <row r="26439">
          <cell r="A26439">
            <v>0</v>
          </cell>
          <cell r="B26439">
            <v>0</v>
          </cell>
        </row>
        <row r="26440">
          <cell r="A26440">
            <v>0</v>
          </cell>
          <cell r="B26440">
            <v>0</v>
          </cell>
        </row>
        <row r="26441">
          <cell r="A26441">
            <v>0</v>
          </cell>
          <cell r="B26441">
            <v>0</v>
          </cell>
        </row>
        <row r="26442">
          <cell r="A26442">
            <v>0</v>
          </cell>
          <cell r="B26442">
            <v>0</v>
          </cell>
        </row>
        <row r="26443">
          <cell r="A26443">
            <v>0</v>
          </cell>
          <cell r="B26443">
            <v>0</v>
          </cell>
        </row>
        <row r="26444">
          <cell r="A26444">
            <v>0</v>
          </cell>
          <cell r="B26444">
            <v>0</v>
          </cell>
        </row>
        <row r="26445">
          <cell r="A26445">
            <v>0</v>
          </cell>
          <cell r="B26445">
            <v>0</v>
          </cell>
        </row>
        <row r="26446">
          <cell r="A26446">
            <v>0</v>
          </cell>
          <cell r="B26446">
            <v>0</v>
          </cell>
        </row>
        <row r="26447">
          <cell r="A26447">
            <v>0</v>
          </cell>
          <cell r="B26447">
            <v>0</v>
          </cell>
        </row>
        <row r="26448">
          <cell r="A26448">
            <v>0</v>
          </cell>
          <cell r="B26448">
            <v>0</v>
          </cell>
        </row>
        <row r="26449">
          <cell r="A26449">
            <v>0</v>
          </cell>
          <cell r="B26449">
            <v>0</v>
          </cell>
        </row>
        <row r="26450">
          <cell r="A26450">
            <v>0</v>
          </cell>
          <cell r="B26450">
            <v>0</v>
          </cell>
        </row>
        <row r="26451">
          <cell r="A26451">
            <v>0</v>
          </cell>
          <cell r="B26451">
            <v>0</v>
          </cell>
        </row>
        <row r="26452">
          <cell r="A26452">
            <v>0</v>
          </cell>
          <cell r="B26452">
            <v>0</v>
          </cell>
        </row>
        <row r="26453">
          <cell r="A26453">
            <v>0</v>
          </cell>
          <cell r="B26453">
            <v>0</v>
          </cell>
        </row>
        <row r="26454">
          <cell r="A26454">
            <v>0</v>
          </cell>
          <cell r="B26454">
            <v>0</v>
          </cell>
        </row>
        <row r="26455">
          <cell r="A26455">
            <v>0</v>
          </cell>
          <cell r="B26455">
            <v>0</v>
          </cell>
        </row>
        <row r="26456">
          <cell r="A26456">
            <v>0</v>
          </cell>
          <cell r="B26456">
            <v>0</v>
          </cell>
        </row>
        <row r="26457">
          <cell r="A26457">
            <v>0</v>
          </cell>
          <cell r="B26457">
            <v>0</v>
          </cell>
        </row>
        <row r="26458">
          <cell r="A26458">
            <v>0</v>
          </cell>
          <cell r="B26458">
            <v>0</v>
          </cell>
        </row>
        <row r="26459">
          <cell r="A26459">
            <v>0</v>
          </cell>
          <cell r="B26459">
            <v>0</v>
          </cell>
        </row>
        <row r="26460">
          <cell r="A26460">
            <v>0</v>
          </cell>
          <cell r="B26460">
            <v>0</v>
          </cell>
        </row>
        <row r="26461">
          <cell r="A26461">
            <v>0</v>
          </cell>
          <cell r="B26461">
            <v>0</v>
          </cell>
        </row>
        <row r="26462">
          <cell r="A26462">
            <v>0</v>
          </cell>
          <cell r="B26462">
            <v>0</v>
          </cell>
        </row>
        <row r="26463">
          <cell r="A26463">
            <v>0</v>
          </cell>
          <cell r="B26463">
            <v>0</v>
          </cell>
        </row>
        <row r="26464">
          <cell r="A26464">
            <v>0</v>
          </cell>
          <cell r="B26464">
            <v>0</v>
          </cell>
        </row>
        <row r="26465">
          <cell r="A26465">
            <v>0</v>
          </cell>
          <cell r="B26465">
            <v>0</v>
          </cell>
        </row>
        <row r="26466">
          <cell r="A26466">
            <v>0</v>
          </cell>
          <cell r="B26466">
            <v>0</v>
          </cell>
        </row>
        <row r="26467">
          <cell r="A26467">
            <v>0</v>
          </cell>
          <cell r="B26467">
            <v>0</v>
          </cell>
        </row>
        <row r="26468">
          <cell r="A26468">
            <v>0</v>
          </cell>
          <cell r="B26468">
            <v>0</v>
          </cell>
        </row>
        <row r="26469">
          <cell r="A26469">
            <v>0</v>
          </cell>
          <cell r="B26469">
            <v>0</v>
          </cell>
        </row>
        <row r="26470">
          <cell r="A26470">
            <v>0</v>
          </cell>
          <cell r="B26470">
            <v>0</v>
          </cell>
        </row>
        <row r="26471">
          <cell r="A26471">
            <v>0</v>
          </cell>
          <cell r="B26471">
            <v>0</v>
          </cell>
        </row>
        <row r="26472">
          <cell r="A26472">
            <v>0</v>
          </cell>
          <cell r="B26472">
            <v>0</v>
          </cell>
        </row>
        <row r="26473">
          <cell r="A26473">
            <v>0</v>
          </cell>
          <cell r="B26473">
            <v>0</v>
          </cell>
        </row>
        <row r="26474">
          <cell r="A26474">
            <v>0</v>
          </cell>
          <cell r="B26474">
            <v>0</v>
          </cell>
        </row>
        <row r="26475">
          <cell r="A26475">
            <v>0</v>
          </cell>
          <cell r="B26475">
            <v>0</v>
          </cell>
        </row>
        <row r="26476">
          <cell r="A26476">
            <v>0</v>
          </cell>
          <cell r="B26476">
            <v>0</v>
          </cell>
        </row>
        <row r="26477">
          <cell r="A26477">
            <v>0</v>
          </cell>
          <cell r="B26477">
            <v>0</v>
          </cell>
        </row>
        <row r="26478">
          <cell r="A26478">
            <v>0</v>
          </cell>
          <cell r="B26478">
            <v>0</v>
          </cell>
        </row>
        <row r="26479">
          <cell r="A26479">
            <v>0</v>
          </cell>
          <cell r="B26479">
            <v>0</v>
          </cell>
        </row>
        <row r="26480">
          <cell r="A26480">
            <v>0</v>
          </cell>
          <cell r="B26480">
            <v>0</v>
          </cell>
        </row>
        <row r="26481">
          <cell r="A26481">
            <v>0</v>
          </cell>
          <cell r="B26481">
            <v>0</v>
          </cell>
        </row>
        <row r="26482">
          <cell r="A26482">
            <v>0</v>
          </cell>
          <cell r="B26482">
            <v>0</v>
          </cell>
        </row>
        <row r="26483">
          <cell r="A26483">
            <v>0</v>
          </cell>
          <cell r="B26483">
            <v>0</v>
          </cell>
        </row>
        <row r="26484">
          <cell r="A26484">
            <v>0</v>
          </cell>
          <cell r="B26484">
            <v>0</v>
          </cell>
        </row>
        <row r="26485">
          <cell r="A26485">
            <v>0</v>
          </cell>
          <cell r="B26485">
            <v>0</v>
          </cell>
        </row>
        <row r="26486">
          <cell r="A26486">
            <v>0</v>
          </cell>
          <cell r="B26486">
            <v>0</v>
          </cell>
        </row>
        <row r="26487">
          <cell r="A26487">
            <v>0</v>
          </cell>
          <cell r="B26487">
            <v>0</v>
          </cell>
        </row>
        <row r="26488">
          <cell r="A26488">
            <v>0</v>
          </cell>
          <cell r="B26488">
            <v>0</v>
          </cell>
        </row>
        <row r="26489">
          <cell r="A26489">
            <v>0</v>
          </cell>
          <cell r="B26489">
            <v>0</v>
          </cell>
        </row>
        <row r="26490">
          <cell r="A26490">
            <v>0</v>
          </cell>
          <cell r="B26490">
            <v>0</v>
          </cell>
        </row>
        <row r="26491">
          <cell r="A26491">
            <v>0</v>
          </cell>
          <cell r="B26491">
            <v>0</v>
          </cell>
        </row>
        <row r="26492">
          <cell r="A26492">
            <v>0</v>
          </cell>
          <cell r="B26492">
            <v>0</v>
          </cell>
        </row>
        <row r="26493">
          <cell r="A26493">
            <v>0</v>
          </cell>
          <cell r="B26493">
            <v>0</v>
          </cell>
        </row>
        <row r="26494">
          <cell r="A26494">
            <v>0</v>
          </cell>
          <cell r="B26494">
            <v>0</v>
          </cell>
        </row>
        <row r="26495">
          <cell r="A26495">
            <v>0</v>
          </cell>
          <cell r="B26495">
            <v>0</v>
          </cell>
        </row>
        <row r="26496">
          <cell r="A26496">
            <v>0</v>
          </cell>
          <cell r="B26496">
            <v>0</v>
          </cell>
        </row>
        <row r="26497">
          <cell r="A26497">
            <v>0</v>
          </cell>
          <cell r="B26497">
            <v>0</v>
          </cell>
        </row>
        <row r="26498">
          <cell r="A26498">
            <v>0</v>
          </cell>
          <cell r="B26498">
            <v>0</v>
          </cell>
        </row>
        <row r="26499">
          <cell r="A26499">
            <v>0</v>
          </cell>
          <cell r="B26499">
            <v>0</v>
          </cell>
        </row>
        <row r="26500">
          <cell r="A26500">
            <v>0</v>
          </cell>
          <cell r="B26500">
            <v>0</v>
          </cell>
        </row>
        <row r="26501">
          <cell r="A26501">
            <v>0</v>
          </cell>
          <cell r="B26501">
            <v>0</v>
          </cell>
        </row>
        <row r="26502">
          <cell r="A26502">
            <v>0</v>
          </cell>
          <cell r="B26502">
            <v>0</v>
          </cell>
        </row>
        <row r="26503">
          <cell r="A26503">
            <v>0</v>
          </cell>
          <cell r="B26503">
            <v>0</v>
          </cell>
        </row>
        <row r="26504">
          <cell r="A26504">
            <v>0</v>
          </cell>
          <cell r="B26504">
            <v>0</v>
          </cell>
        </row>
        <row r="26505">
          <cell r="A26505">
            <v>0</v>
          </cell>
          <cell r="B26505">
            <v>0</v>
          </cell>
        </row>
        <row r="26506">
          <cell r="A26506">
            <v>0</v>
          </cell>
          <cell r="B26506">
            <v>0</v>
          </cell>
        </row>
        <row r="26507">
          <cell r="A26507">
            <v>0</v>
          </cell>
          <cell r="B26507">
            <v>0</v>
          </cell>
        </row>
        <row r="26508">
          <cell r="A26508">
            <v>0</v>
          </cell>
          <cell r="B26508">
            <v>0</v>
          </cell>
        </row>
        <row r="26509">
          <cell r="A26509">
            <v>0</v>
          </cell>
          <cell r="B26509">
            <v>0</v>
          </cell>
        </row>
        <row r="26510">
          <cell r="A26510">
            <v>0</v>
          </cell>
          <cell r="B26510">
            <v>0</v>
          </cell>
        </row>
        <row r="26511">
          <cell r="A26511">
            <v>0</v>
          </cell>
          <cell r="B26511">
            <v>0</v>
          </cell>
        </row>
        <row r="26512">
          <cell r="A26512">
            <v>0</v>
          </cell>
          <cell r="B26512">
            <v>0</v>
          </cell>
        </row>
        <row r="26513">
          <cell r="A26513">
            <v>0</v>
          </cell>
          <cell r="B26513">
            <v>0</v>
          </cell>
        </row>
        <row r="26514">
          <cell r="A26514">
            <v>0</v>
          </cell>
          <cell r="B26514">
            <v>0</v>
          </cell>
        </row>
        <row r="26515">
          <cell r="A26515">
            <v>0</v>
          </cell>
          <cell r="B26515">
            <v>0</v>
          </cell>
        </row>
        <row r="26516">
          <cell r="A26516">
            <v>0</v>
          </cell>
          <cell r="B26516">
            <v>0</v>
          </cell>
        </row>
        <row r="26517">
          <cell r="A26517">
            <v>0</v>
          </cell>
          <cell r="B26517">
            <v>0</v>
          </cell>
        </row>
        <row r="26518">
          <cell r="A26518">
            <v>0</v>
          </cell>
          <cell r="B26518">
            <v>0</v>
          </cell>
        </row>
        <row r="26519">
          <cell r="A26519">
            <v>0</v>
          </cell>
          <cell r="B26519">
            <v>0</v>
          </cell>
        </row>
        <row r="26520">
          <cell r="A26520">
            <v>0</v>
          </cell>
          <cell r="B26520">
            <v>0</v>
          </cell>
        </row>
        <row r="26521">
          <cell r="A26521">
            <v>0</v>
          </cell>
          <cell r="B26521">
            <v>0</v>
          </cell>
        </row>
        <row r="26522">
          <cell r="A26522">
            <v>0</v>
          </cell>
          <cell r="B26522">
            <v>0</v>
          </cell>
        </row>
        <row r="26523">
          <cell r="A26523">
            <v>0</v>
          </cell>
          <cell r="B26523">
            <v>0</v>
          </cell>
        </row>
        <row r="26524">
          <cell r="A26524">
            <v>0</v>
          </cell>
          <cell r="B26524">
            <v>0</v>
          </cell>
        </row>
        <row r="26525">
          <cell r="A26525">
            <v>0</v>
          </cell>
          <cell r="B26525">
            <v>0</v>
          </cell>
        </row>
        <row r="26526">
          <cell r="A26526">
            <v>0</v>
          </cell>
          <cell r="B26526">
            <v>0</v>
          </cell>
        </row>
        <row r="26527">
          <cell r="A26527">
            <v>0</v>
          </cell>
          <cell r="B26527">
            <v>0</v>
          </cell>
        </row>
        <row r="26528">
          <cell r="A26528">
            <v>0</v>
          </cell>
          <cell r="B26528">
            <v>0</v>
          </cell>
        </row>
        <row r="26529">
          <cell r="A26529">
            <v>0</v>
          </cell>
          <cell r="B26529">
            <v>0</v>
          </cell>
        </row>
        <row r="26530">
          <cell r="A26530">
            <v>0</v>
          </cell>
          <cell r="B26530">
            <v>0</v>
          </cell>
        </row>
        <row r="26531">
          <cell r="A26531">
            <v>0</v>
          </cell>
          <cell r="B26531">
            <v>0</v>
          </cell>
        </row>
        <row r="26532">
          <cell r="A26532">
            <v>0</v>
          </cell>
          <cell r="B26532">
            <v>0</v>
          </cell>
        </row>
        <row r="26533">
          <cell r="A26533">
            <v>0</v>
          </cell>
          <cell r="B26533">
            <v>0</v>
          </cell>
        </row>
        <row r="26534">
          <cell r="A26534">
            <v>0</v>
          </cell>
          <cell r="B26534">
            <v>0</v>
          </cell>
        </row>
        <row r="26535">
          <cell r="A26535">
            <v>0</v>
          </cell>
          <cell r="B26535">
            <v>0</v>
          </cell>
        </row>
        <row r="26536">
          <cell r="A26536">
            <v>0</v>
          </cell>
          <cell r="B26536">
            <v>0</v>
          </cell>
        </row>
        <row r="26537">
          <cell r="A26537">
            <v>0</v>
          </cell>
          <cell r="B26537">
            <v>0</v>
          </cell>
        </row>
        <row r="26538">
          <cell r="A26538">
            <v>0</v>
          </cell>
          <cell r="B26538">
            <v>0</v>
          </cell>
        </row>
        <row r="26539">
          <cell r="A26539">
            <v>0</v>
          </cell>
          <cell r="B26539">
            <v>0</v>
          </cell>
        </row>
        <row r="26540">
          <cell r="A26540">
            <v>0</v>
          </cell>
          <cell r="B26540">
            <v>0</v>
          </cell>
        </row>
        <row r="26541">
          <cell r="A26541">
            <v>0</v>
          </cell>
          <cell r="B26541">
            <v>0</v>
          </cell>
        </row>
        <row r="26542">
          <cell r="A26542">
            <v>0</v>
          </cell>
          <cell r="B26542">
            <v>0</v>
          </cell>
        </row>
        <row r="26543">
          <cell r="A26543">
            <v>0</v>
          </cell>
          <cell r="B26543">
            <v>0</v>
          </cell>
        </row>
        <row r="26544">
          <cell r="A26544">
            <v>0</v>
          </cell>
          <cell r="B26544">
            <v>0</v>
          </cell>
        </row>
        <row r="26545">
          <cell r="A26545">
            <v>0</v>
          </cell>
          <cell r="B26545">
            <v>0</v>
          </cell>
        </row>
        <row r="26546">
          <cell r="A26546">
            <v>0</v>
          </cell>
          <cell r="B26546">
            <v>0</v>
          </cell>
        </row>
        <row r="26547">
          <cell r="A26547">
            <v>0</v>
          </cell>
          <cell r="B26547">
            <v>0</v>
          </cell>
        </row>
        <row r="26548">
          <cell r="A26548">
            <v>0</v>
          </cell>
          <cell r="B26548">
            <v>0</v>
          </cell>
        </row>
        <row r="26549">
          <cell r="A26549">
            <v>0</v>
          </cell>
          <cell r="B26549">
            <v>0</v>
          </cell>
        </row>
        <row r="26550">
          <cell r="A26550">
            <v>0</v>
          </cell>
          <cell r="B26550">
            <v>0</v>
          </cell>
        </row>
        <row r="26551">
          <cell r="A26551">
            <v>0</v>
          </cell>
          <cell r="B26551">
            <v>0</v>
          </cell>
        </row>
        <row r="26552">
          <cell r="A26552">
            <v>0</v>
          </cell>
          <cell r="B26552">
            <v>0</v>
          </cell>
        </row>
        <row r="26553">
          <cell r="A26553">
            <v>0</v>
          </cell>
          <cell r="B26553">
            <v>0</v>
          </cell>
        </row>
        <row r="26554">
          <cell r="A26554">
            <v>0</v>
          </cell>
          <cell r="B26554">
            <v>0</v>
          </cell>
        </row>
        <row r="26555">
          <cell r="A26555">
            <v>0</v>
          </cell>
          <cell r="B26555">
            <v>0</v>
          </cell>
        </row>
        <row r="26556">
          <cell r="A26556">
            <v>0</v>
          </cell>
          <cell r="B26556">
            <v>0</v>
          </cell>
        </row>
        <row r="26557">
          <cell r="A26557">
            <v>0</v>
          </cell>
          <cell r="B26557">
            <v>0</v>
          </cell>
        </row>
        <row r="26558">
          <cell r="A26558">
            <v>0</v>
          </cell>
          <cell r="B26558">
            <v>0</v>
          </cell>
        </row>
        <row r="26559">
          <cell r="A26559">
            <v>0</v>
          </cell>
          <cell r="B26559">
            <v>0</v>
          </cell>
        </row>
        <row r="26560">
          <cell r="A26560">
            <v>0</v>
          </cell>
          <cell r="B26560">
            <v>0</v>
          </cell>
        </row>
        <row r="26561">
          <cell r="A26561">
            <v>0</v>
          </cell>
          <cell r="B26561">
            <v>0</v>
          </cell>
        </row>
        <row r="26562">
          <cell r="A26562">
            <v>0</v>
          </cell>
          <cell r="B26562">
            <v>0</v>
          </cell>
        </row>
        <row r="26563">
          <cell r="A26563">
            <v>0</v>
          </cell>
          <cell r="B26563">
            <v>0</v>
          </cell>
        </row>
        <row r="26564">
          <cell r="A26564">
            <v>0</v>
          </cell>
          <cell r="B26564">
            <v>0</v>
          </cell>
        </row>
        <row r="26565">
          <cell r="A26565">
            <v>0</v>
          </cell>
          <cell r="B26565">
            <v>0</v>
          </cell>
        </row>
        <row r="26566">
          <cell r="A26566">
            <v>0</v>
          </cell>
          <cell r="B26566">
            <v>0</v>
          </cell>
        </row>
        <row r="26567">
          <cell r="A26567">
            <v>0</v>
          </cell>
          <cell r="B26567">
            <v>0</v>
          </cell>
        </row>
        <row r="26568">
          <cell r="A26568">
            <v>0</v>
          </cell>
          <cell r="B26568">
            <v>0</v>
          </cell>
        </row>
        <row r="26569">
          <cell r="A26569">
            <v>0</v>
          </cell>
          <cell r="B26569">
            <v>0</v>
          </cell>
        </row>
        <row r="26570">
          <cell r="A26570">
            <v>0</v>
          </cell>
          <cell r="B26570">
            <v>0</v>
          </cell>
        </row>
        <row r="26571">
          <cell r="A26571">
            <v>0</v>
          </cell>
          <cell r="B26571">
            <v>0</v>
          </cell>
        </row>
        <row r="26572">
          <cell r="A26572">
            <v>0</v>
          </cell>
          <cell r="B26572">
            <v>0</v>
          </cell>
        </row>
        <row r="26573">
          <cell r="A26573">
            <v>0</v>
          </cell>
          <cell r="B26573">
            <v>0</v>
          </cell>
        </row>
        <row r="26574">
          <cell r="A26574">
            <v>0</v>
          </cell>
          <cell r="B26574">
            <v>0</v>
          </cell>
        </row>
        <row r="26575">
          <cell r="A26575">
            <v>0</v>
          </cell>
          <cell r="B26575">
            <v>0</v>
          </cell>
        </row>
        <row r="26576">
          <cell r="A26576">
            <v>0</v>
          </cell>
          <cell r="B26576">
            <v>0</v>
          </cell>
        </row>
        <row r="26577">
          <cell r="A26577">
            <v>0</v>
          </cell>
          <cell r="B26577">
            <v>0</v>
          </cell>
        </row>
        <row r="26578">
          <cell r="A26578">
            <v>0</v>
          </cell>
          <cell r="B26578">
            <v>0</v>
          </cell>
        </row>
        <row r="26579">
          <cell r="A26579">
            <v>0</v>
          </cell>
          <cell r="B26579">
            <v>0</v>
          </cell>
        </row>
        <row r="26580">
          <cell r="A26580">
            <v>0</v>
          </cell>
          <cell r="B26580">
            <v>0</v>
          </cell>
        </row>
        <row r="26581">
          <cell r="A26581">
            <v>0</v>
          </cell>
          <cell r="B26581">
            <v>0</v>
          </cell>
        </row>
        <row r="26582">
          <cell r="A26582">
            <v>0</v>
          </cell>
          <cell r="B26582">
            <v>0</v>
          </cell>
        </row>
        <row r="26583">
          <cell r="A26583">
            <v>0</v>
          </cell>
          <cell r="B26583">
            <v>0</v>
          </cell>
        </row>
        <row r="26584">
          <cell r="A26584">
            <v>0</v>
          </cell>
          <cell r="B26584">
            <v>0</v>
          </cell>
        </row>
        <row r="26585">
          <cell r="A26585">
            <v>0</v>
          </cell>
          <cell r="B26585">
            <v>0</v>
          </cell>
        </row>
        <row r="26586">
          <cell r="A26586">
            <v>0</v>
          </cell>
          <cell r="B26586">
            <v>0</v>
          </cell>
        </row>
        <row r="26587">
          <cell r="A26587">
            <v>0</v>
          </cell>
          <cell r="B26587">
            <v>0</v>
          </cell>
        </row>
        <row r="26588">
          <cell r="A26588">
            <v>0</v>
          </cell>
          <cell r="B26588">
            <v>0</v>
          </cell>
        </row>
        <row r="26589">
          <cell r="A26589">
            <v>0</v>
          </cell>
          <cell r="B26589">
            <v>0</v>
          </cell>
        </row>
        <row r="26590">
          <cell r="A26590">
            <v>0</v>
          </cell>
          <cell r="B26590">
            <v>0</v>
          </cell>
        </row>
        <row r="26591">
          <cell r="A26591">
            <v>0</v>
          </cell>
          <cell r="B26591">
            <v>0</v>
          </cell>
        </row>
        <row r="26592">
          <cell r="A26592">
            <v>0</v>
          </cell>
          <cell r="B26592">
            <v>0</v>
          </cell>
        </row>
        <row r="26593">
          <cell r="A26593">
            <v>0</v>
          </cell>
          <cell r="B26593">
            <v>0</v>
          </cell>
        </row>
        <row r="26594">
          <cell r="A26594">
            <v>0</v>
          </cell>
          <cell r="B26594">
            <v>0</v>
          </cell>
        </row>
        <row r="26595">
          <cell r="A26595">
            <v>0</v>
          </cell>
          <cell r="B26595">
            <v>0</v>
          </cell>
        </row>
        <row r="26596">
          <cell r="A26596">
            <v>0</v>
          </cell>
          <cell r="B26596">
            <v>0</v>
          </cell>
        </row>
        <row r="26597">
          <cell r="A26597">
            <v>0</v>
          </cell>
          <cell r="B26597">
            <v>0</v>
          </cell>
        </row>
        <row r="26598">
          <cell r="A26598">
            <v>0</v>
          </cell>
          <cell r="B26598">
            <v>0</v>
          </cell>
        </row>
        <row r="26599">
          <cell r="A26599">
            <v>0</v>
          </cell>
          <cell r="B26599">
            <v>0</v>
          </cell>
        </row>
        <row r="26600">
          <cell r="A26600">
            <v>0</v>
          </cell>
          <cell r="B26600">
            <v>0</v>
          </cell>
        </row>
        <row r="26601">
          <cell r="A26601">
            <v>0</v>
          </cell>
          <cell r="B26601">
            <v>0</v>
          </cell>
        </row>
        <row r="26602">
          <cell r="A26602">
            <v>0</v>
          </cell>
          <cell r="B26602">
            <v>0</v>
          </cell>
        </row>
        <row r="26603">
          <cell r="A26603">
            <v>0</v>
          </cell>
          <cell r="B26603">
            <v>0</v>
          </cell>
        </row>
        <row r="26604">
          <cell r="A26604">
            <v>0</v>
          </cell>
          <cell r="B26604">
            <v>0</v>
          </cell>
        </row>
        <row r="26605">
          <cell r="A26605">
            <v>0</v>
          </cell>
          <cell r="B26605">
            <v>0</v>
          </cell>
        </row>
        <row r="26606">
          <cell r="A26606">
            <v>0</v>
          </cell>
          <cell r="B26606">
            <v>0</v>
          </cell>
        </row>
        <row r="26607">
          <cell r="A26607">
            <v>0</v>
          </cell>
          <cell r="B26607">
            <v>0</v>
          </cell>
        </row>
        <row r="26608">
          <cell r="A26608">
            <v>0</v>
          </cell>
          <cell r="B26608">
            <v>0</v>
          </cell>
        </row>
        <row r="26609">
          <cell r="A26609">
            <v>0</v>
          </cell>
          <cell r="B26609">
            <v>0</v>
          </cell>
        </row>
        <row r="26610">
          <cell r="A26610">
            <v>0</v>
          </cell>
          <cell r="B26610">
            <v>0</v>
          </cell>
        </row>
        <row r="26611">
          <cell r="A26611">
            <v>0</v>
          </cell>
          <cell r="B26611">
            <v>0</v>
          </cell>
        </row>
        <row r="26612">
          <cell r="A26612">
            <v>0</v>
          </cell>
          <cell r="B26612">
            <v>0</v>
          </cell>
        </row>
        <row r="26613">
          <cell r="A26613">
            <v>0</v>
          </cell>
          <cell r="B26613">
            <v>0</v>
          </cell>
        </row>
        <row r="26614">
          <cell r="A26614">
            <v>0</v>
          </cell>
          <cell r="B26614">
            <v>0</v>
          </cell>
        </row>
        <row r="26615">
          <cell r="A26615">
            <v>0</v>
          </cell>
          <cell r="B26615">
            <v>0</v>
          </cell>
        </row>
        <row r="26616">
          <cell r="A26616">
            <v>0</v>
          </cell>
          <cell r="B26616">
            <v>0</v>
          </cell>
        </row>
        <row r="26617">
          <cell r="A26617">
            <v>0</v>
          </cell>
          <cell r="B26617">
            <v>0</v>
          </cell>
        </row>
        <row r="26618">
          <cell r="A26618">
            <v>0</v>
          </cell>
          <cell r="B26618">
            <v>0</v>
          </cell>
        </row>
        <row r="26619">
          <cell r="A26619">
            <v>0</v>
          </cell>
          <cell r="B26619">
            <v>0</v>
          </cell>
        </row>
        <row r="26620">
          <cell r="A26620">
            <v>0</v>
          </cell>
          <cell r="B26620">
            <v>0</v>
          </cell>
        </row>
        <row r="26621">
          <cell r="A26621">
            <v>0</v>
          </cell>
          <cell r="B26621">
            <v>0</v>
          </cell>
        </row>
        <row r="26622">
          <cell r="A26622">
            <v>0</v>
          </cell>
          <cell r="B26622">
            <v>0</v>
          </cell>
        </row>
        <row r="26623">
          <cell r="A26623">
            <v>0</v>
          </cell>
          <cell r="B26623">
            <v>0</v>
          </cell>
        </row>
        <row r="26624">
          <cell r="A26624">
            <v>0</v>
          </cell>
          <cell r="B26624">
            <v>0</v>
          </cell>
        </row>
        <row r="26625">
          <cell r="A26625">
            <v>0</v>
          </cell>
          <cell r="B26625">
            <v>0</v>
          </cell>
        </row>
        <row r="26626">
          <cell r="A26626">
            <v>0</v>
          </cell>
          <cell r="B26626">
            <v>0</v>
          </cell>
        </row>
        <row r="26627">
          <cell r="A26627">
            <v>0</v>
          </cell>
          <cell r="B26627">
            <v>0</v>
          </cell>
        </row>
        <row r="26628">
          <cell r="A26628">
            <v>0</v>
          </cell>
          <cell r="B26628">
            <v>0</v>
          </cell>
        </row>
        <row r="26629">
          <cell r="A26629">
            <v>0</v>
          </cell>
          <cell r="B26629">
            <v>0</v>
          </cell>
        </row>
        <row r="26630">
          <cell r="A26630">
            <v>0</v>
          </cell>
          <cell r="B26630">
            <v>0</v>
          </cell>
        </row>
        <row r="26631">
          <cell r="A26631">
            <v>0</v>
          </cell>
          <cell r="B26631">
            <v>0</v>
          </cell>
        </row>
        <row r="26632">
          <cell r="A26632">
            <v>0</v>
          </cell>
          <cell r="B26632">
            <v>0</v>
          </cell>
        </row>
        <row r="26633">
          <cell r="A26633">
            <v>0</v>
          </cell>
          <cell r="B26633">
            <v>0</v>
          </cell>
        </row>
        <row r="26634">
          <cell r="A26634">
            <v>0</v>
          </cell>
          <cell r="B26634">
            <v>0</v>
          </cell>
        </row>
        <row r="26635">
          <cell r="A26635">
            <v>0</v>
          </cell>
          <cell r="B26635">
            <v>0</v>
          </cell>
        </row>
        <row r="26636">
          <cell r="A26636">
            <v>0</v>
          </cell>
          <cell r="B26636">
            <v>0</v>
          </cell>
        </row>
        <row r="26637">
          <cell r="A26637">
            <v>0</v>
          </cell>
          <cell r="B26637">
            <v>0</v>
          </cell>
        </row>
        <row r="26638">
          <cell r="A26638">
            <v>0</v>
          </cell>
          <cell r="B26638">
            <v>0</v>
          </cell>
        </row>
        <row r="26639">
          <cell r="A26639">
            <v>0</v>
          </cell>
          <cell r="B26639">
            <v>0</v>
          </cell>
        </row>
        <row r="26640">
          <cell r="A26640">
            <v>0</v>
          </cell>
          <cell r="B26640">
            <v>0</v>
          </cell>
        </row>
        <row r="26641">
          <cell r="A26641">
            <v>0</v>
          </cell>
          <cell r="B26641">
            <v>0</v>
          </cell>
        </row>
        <row r="26642">
          <cell r="A26642">
            <v>0</v>
          </cell>
          <cell r="B26642">
            <v>0</v>
          </cell>
        </row>
        <row r="26643">
          <cell r="A26643">
            <v>0</v>
          </cell>
          <cell r="B26643">
            <v>0</v>
          </cell>
        </row>
        <row r="26644">
          <cell r="A26644">
            <v>0</v>
          </cell>
          <cell r="B26644">
            <v>0</v>
          </cell>
        </row>
        <row r="26645">
          <cell r="A26645">
            <v>0</v>
          </cell>
          <cell r="B26645">
            <v>0</v>
          </cell>
        </row>
        <row r="26646">
          <cell r="A26646">
            <v>0</v>
          </cell>
          <cell r="B26646">
            <v>0</v>
          </cell>
        </row>
        <row r="26647">
          <cell r="A26647">
            <v>0</v>
          </cell>
          <cell r="B26647">
            <v>0</v>
          </cell>
        </row>
        <row r="26648">
          <cell r="A26648">
            <v>0</v>
          </cell>
          <cell r="B26648">
            <v>0</v>
          </cell>
        </row>
        <row r="26649">
          <cell r="A26649">
            <v>0</v>
          </cell>
          <cell r="B26649">
            <v>0</v>
          </cell>
        </row>
        <row r="26650">
          <cell r="A26650">
            <v>0</v>
          </cell>
          <cell r="B26650">
            <v>0</v>
          </cell>
        </row>
        <row r="26651">
          <cell r="A26651">
            <v>0</v>
          </cell>
          <cell r="B26651">
            <v>0</v>
          </cell>
        </row>
        <row r="26652">
          <cell r="A26652">
            <v>0</v>
          </cell>
          <cell r="B26652">
            <v>0</v>
          </cell>
        </row>
        <row r="26653">
          <cell r="A26653">
            <v>0</v>
          </cell>
          <cell r="B26653">
            <v>0</v>
          </cell>
        </row>
        <row r="26654">
          <cell r="A26654">
            <v>0</v>
          </cell>
          <cell r="B26654">
            <v>0</v>
          </cell>
        </row>
        <row r="26655">
          <cell r="A26655">
            <v>0</v>
          </cell>
          <cell r="B26655">
            <v>0</v>
          </cell>
        </row>
        <row r="26656">
          <cell r="A26656">
            <v>0</v>
          </cell>
          <cell r="B26656">
            <v>0</v>
          </cell>
        </row>
        <row r="26657">
          <cell r="A26657">
            <v>0</v>
          </cell>
          <cell r="B26657">
            <v>0</v>
          </cell>
        </row>
        <row r="26658">
          <cell r="A26658">
            <v>0</v>
          </cell>
          <cell r="B26658">
            <v>0</v>
          </cell>
        </row>
        <row r="26659">
          <cell r="A26659">
            <v>0</v>
          </cell>
          <cell r="B26659">
            <v>0</v>
          </cell>
        </row>
        <row r="26660">
          <cell r="A26660">
            <v>0</v>
          </cell>
          <cell r="B26660">
            <v>0</v>
          </cell>
        </row>
        <row r="26661">
          <cell r="A26661">
            <v>0</v>
          </cell>
          <cell r="B26661">
            <v>0</v>
          </cell>
        </row>
        <row r="26662">
          <cell r="A26662">
            <v>0</v>
          </cell>
          <cell r="B26662">
            <v>0</v>
          </cell>
        </row>
        <row r="26663">
          <cell r="A26663">
            <v>0</v>
          </cell>
          <cell r="B26663">
            <v>0</v>
          </cell>
        </row>
        <row r="26664">
          <cell r="A26664">
            <v>0</v>
          </cell>
          <cell r="B26664">
            <v>0</v>
          </cell>
        </row>
        <row r="26665">
          <cell r="A26665">
            <v>0</v>
          </cell>
          <cell r="B26665">
            <v>0</v>
          </cell>
        </row>
        <row r="26666">
          <cell r="A26666">
            <v>0</v>
          </cell>
          <cell r="B26666">
            <v>0</v>
          </cell>
        </row>
        <row r="26667">
          <cell r="A26667">
            <v>0</v>
          </cell>
          <cell r="B26667">
            <v>0</v>
          </cell>
        </row>
        <row r="26668">
          <cell r="A26668">
            <v>0</v>
          </cell>
          <cell r="B26668">
            <v>0</v>
          </cell>
        </row>
        <row r="26669">
          <cell r="A26669">
            <v>0</v>
          </cell>
          <cell r="B26669">
            <v>0</v>
          </cell>
        </row>
        <row r="26670">
          <cell r="A26670">
            <v>0</v>
          </cell>
          <cell r="B26670">
            <v>0</v>
          </cell>
        </row>
        <row r="26671">
          <cell r="A26671">
            <v>0</v>
          </cell>
          <cell r="B26671">
            <v>0</v>
          </cell>
        </row>
        <row r="26672">
          <cell r="A26672">
            <v>0</v>
          </cell>
          <cell r="B26672">
            <v>0</v>
          </cell>
        </row>
        <row r="26673">
          <cell r="A26673">
            <v>0</v>
          </cell>
          <cell r="B26673">
            <v>0</v>
          </cell>
        </row>
        <row r="26674">
          <cell r="A26674">
            <v>0</v>
          </cell>
          <cell r="B26674">
            <v>0</v>
          </cell>
        </row>
        <row r="26675">
          <cell r="A26675">
            <v>0</v>
          </cell>
          <cell r="B26675">
            <v>0</v>
          </cell>
        </row>
        <row r="26676">
          <cell r="A26676">
            <v>0</v>
          </cell>
          <cell r="B26676">
            <v>0</v>
          </cell>
        </row>
        <row r="26677">
          <cell r="A26677">
            <v>0</v>
          </cell>
          <cell r="B26677">
            <v>0</v>
          </cell>
        </row>
        <row r="26678">
          <cell r="A26678">
            <v>0</v>
          </cell>
          <cell r="B26678">
            <v>0</v>
          </cell>
        </row>
        <row r="26679">
          <cell r="A26679">
            <v>0</v>
          </cell>
          <cell r="B26679">
            <v>0</v>
          </cell>
        </row>
        <row r="26680">
          <cell r="A26680">
            <v>0</v>
          </cell>
          <cell r="B26680">
            <v>0</v>
          </cell>
        </row>
        <row r="26681">
          <cell r="A26681">
            <v>0</v>
          </cell>
          <cell r="B26681">
            <v>0</v>
          </cell>
        </row>
        <row r="26682">
          <cell r="A26682">
            <v>0</v>
          </cell>
          <cell r="B26682">
            <v>0</v>
          </cell>
        </row>
        <row r="26683">
          <cell r="A26683">
            <v>0</v>
          </cell>
          <cell r="B26683">
            <v>0</v>
          </cell>
        </row>
        <row r="26684">
          <cell r="A26684">
            <v>0</v>
          </cell>
          <cell r="B26684">
            <v>0</v>
          </cell>
        </row>
        <row r="26685">
          <cell r="A26685">
            <v>0</v>
          </cell>
          <cell r="B26685">
            <v>0</v>
          </cell>
        </row>
        <row r="26686">
          <cell r="A26686">
            <v>0</v>
          </cell>
          <cell r="B26686">
            <v>0</v>
          </cell>
        </row>
        <row r="26687">
          <cell r="A26687">
            <v>0</v>
          </cell>
          <cell r="B26687">
            <v>0</v>
          </cell>
        </row>
        <row r="26688">
          <cell r="A26688">
            <v>0</v>
          </cell>
          <cell r="B26688">
            <v>0</v>
          </cell>
        </row>
        <row r="26689">
          <cell r="A26689">
            <v>0</v>
          </cell>
          <cell r="B26689">
            <v>0</v>
          </cell>
        </row>
        <row r="26690">
          <cell r="A26690">
            <v>0</v>
          </cell>
          <cell r="B26690">
            <v>0</v>
          </cell>
        </row>
        <row r="26691">
          <cell r="A26691">
            <v>0</v>
          </cell>
          <cell r="B26691">
            <v>0</v>
          </cell>
        </row>
        <row r="26692">
          <cell r="A26692">
            <v>0</v>
          </cell>
          <cell r="B26692">
            <v>0</v>
          </cell>
        </row>
        <row r="26693">
          <cell r="A26693">
            <v>0</v>
          </cell>
          <cell r="B26693">
            <v>0</v>
          </cell>
        </row>
        <row r="26694">
          <cell r="A26694">
            <v>0</v>
          </cell>
          <cell r="B26694">
            <v>0</v>
          </cell>
        </row>
        <row r="26695">
          <cell r="A26695">
            <v>0</v>
          </cell>
          <cell r="B26695">
            <v>0</v>
          </cell>
        </row>
        <row r="26696">
          <cell r="A26696">
            <v>0</v>
          </cell>
          <cell r="B26696">
            <v>0</v>
          </cell>
        </row>
        <row r="26697">
          <cell r="A26697">
            <v>0</v>
          </cell>
          <cell r="B26697">
            <v>0</v>
          </cell>
        </row>
        <row r="26698">
          <cell r="A26698">
            <v>0</v>
          </cell>
          <cell r="B26698">
            <v>0</v>
          </cell>
        </row>
        <row r="26699">
          <cell r="A26699">
            <v>0</v>
          </cell>
          <cell r="B26699">
            <v>0</v>
          </cell>
        </row>
        <row r="26700">
          <cell r="A26700">
            <v>0</v>
          </cell>
          <cell r="B26700">
            <v>0</v>
          </cell>
        </row>
        <row r="26701">
          <cell r="A26701">
            <v>0</v>
          </cell>
          <cell r="B26701">
            <v>0</v>
          </cell>
        </row>
        <row r="26702">
          <cell r="A26702">
            <v>0</v>
          </cell>
          <cell r="B26702">
            <v>0</v>
          </cell>
        </row>
        <row r="26703">
          <cell r="A26703">
            <v>0</v>
          </cell>
          <cell r="B26703">
            <v>0</v>
          </cell>
        </row>
        <row r="26704">
          <cell r="A26704">
            <v>0</v>
          </cell>
          <cell r="B26704">
            <v>0</v>
          </cell>
        </row>
        <row r="26705">
          <cell r="A26705">
            <v>0</v>
          </cell>
          <cell r="B26705">
            <v>0</v>
          </cell>
        </row>
        <row r="26706">
          <cell r="A26706">
            <v>0</v>
          </cell>
          <cell r="B26706">
            <v>0</v>
          </cell>
        </row>
        <row r="26707">
          <cell r="A26707">
            <v>0</v>
          </cell>
          <cell r="B26707">
            <v>0</v>
          </cell>
        </row>
        <row r="26708">
          <cell r="A26708">
            <v>0</v>
          </cell>
          <cell r="B26708">
            <v>0</v>
          </cell>
        </row>
        <row r="26709">
          <cell r="A26709">
            <v>0</v>
          </cell>
          <cell r="B26709">
            <v>0</v>
          </cell>
        </row>
        <row r="26710">
          <cell r="A26710">
            <v>0</v>
          </cell>
          <cell r="B26710">
            <v>0</v>
          </cell>
        </row>
        <row r="26711">
          <cell r="A26711">
            <v>0</v>
          </cell>
          <cell r="B26711">
            <v>0</v>
          </cell>
        </row>
        <row r="26712">
          <cell r="A26712">
            <v>0</v>
          </cell>
          <cell r="B26712">
            <v>0</v>
          </cell>
        </row>
        <row r="26713">
          <cell r="A26713">
            <v>0</v>
          </cell>
          <cell r="B26713">
            <v>0</v>
          </cell>
        </row>
        <row r="26714">
          <cell r="A26714">
            <v>0</v>
          </cell>
          <cell r="B26714">
            <v>0</v>
          </cell>
        </row>
        <row r="26715">
          <cell r="A26715">
            <v>0</v>
          </cell>
          <cell r="B26715">
            <v>0</v>
          </cell>
        </row>
        <row r="26716">
          <cell r="A26716">
            <v>0</v>
          </cell>
          <cell r="B26716">
            <v>0</v>
          </cell>
        </row>
        <row r="26717">
          <cell r="A26717">
            <v>0</v>
          </cell>
          <cell r="B26717">
            <v>0</v>
          </cell>
        </row>
        <row r="26718">
          <cell r="A26718">
            <v>0</v>
          </cell>
          <cell r="B26718">
            <v>0</v>
          </cell>
        </row>
        <row r="26719">
          <cell r="A26719">
            <v>0</v>
          </cell>
          <cell r="B26719">
            <v>0</v>
          </cell>
        </row>
        <row r="26720">
          <cell r="A26720">
            <v>0</v>
          </cell>
          <cell r="B26720">
            <v>0</v>
          </cell>
        </row>
        <row r="26721">
          <cell r="A26721">
            <v>0</v>
          </cell>
          <cell r="B26721">
            <v>0</v>
          </cell>
        </row>
        <row r="26722">
          <cell r="A26722">
            <v>0</v>
          </cell>
          <cell r="B26722">
            <v>0</v>
          </cell>
        </row>
        <row r="26723">
          <cell r="A26723">
            <v>0</v>
          </cell>
          <cell r="B26723">
            <v>0</v>
          </cell>
        </row>
        <row r="26724">
          <cell r="A26724">
            <v>0</v>
          </cell>
          <cell r="B26724">
            <v>0</v>
          </cell>
        </row>
        <row r="26725">
          <cell r="A26725">
            <v>0</v>
          </cell>
          <cell r="B26725">
            <v>0</v>
          </cell>
        </row>
        <row r="26726">
          <cell r="A26726">
            <v>0</v>
          </cell>
          <cell r="B26726">
            <v>0</v>
          </cell>
        </row>
        <row r="26727">
          <cell r="A26727">
            <v>0</v>
          </cell>
          <cell r="B26727">
            <v>0</v>
          </cell>
        </row>
        <row r="26728">
          <cell r="A26728">
            <v>0</v>
          </cell>
          <cell r="B26728">
            <v>0</v>
          </cell>
        </row>
        <row r="26729">
          <cell r="A26729">
            <v>0</v>
          </cell>
          <cell r="B26729">
            <v>0</v>
          </cell>
        </row>
        <row r="26730">
          <cell r="A26730">
            <v>0</v>
          </cell>
          <cell r="B26730">
            <v>0</v>
          </cell>
        </row>
        <row r="26731">
          <cell r="A26731">
            <v>0</v>
          </cell>
          <cell r="B26731">
            <v>0</v>
          </cell>
        </row>
        <row r="26732">
          <cell r="A26732">
            <v>0</v>
          </cell>
          <cell r="B26732">
            <v>0</v>
          </cell>
        </row>
        <row r="26733">
          <cell r="A26733">
            <v>0</v>
          </cell>
          <cell r="B26733">
            <v>0</v>
          </cell>
        </row>
        <row r="26734">
          <cell r="A26734">
            <v>0</v>
          </cell>
          <cell r="B26734">
            <v>0</v>
          </cell>
        </row>
        <row r="26735">
          <cell r="A26735">
            <v>0</v>
          </cell>
          <cell r="B26735">
            <v>0</v>
          </cell>
        </row>
        <row r="26736">
          <cell r="A26736">
            <v>0</v>
          </cell>
          <cell r="B26736">
            <v>0</v>
          </cell>
        </row>
        <row r="26737">
          <cell r="A26737">
            <v>0</v>
          </cell>
          <cell r="B26737">
            <v>0</v>
          </cell>
        </row>
        <row r="26738">
          <cell r="A26738">
            <v>0</v>
          </cell>
          <cell r="B26738">
            <v>0</v>
          </cell>
        </row>
        <row r="26739">
          <cell r="A26739">
            <v>0</v>
          </cell>
          <cell r="B26739">
            <v>0</v>
          </cell>
        </row>
        <row r="26740">
          <cell r="A26740">
            <v>0</v>
          </cell>
          <cell r="B26740">
            <v>0</v>
          </cell>
        </row>
        <row r="26741">
          <cell r="A26741">
            <v>0</v>
          </cell>
          <cell r="B26741">
            <v>0</v>
          </cell>
        </row>
        <row r="26742">
          <cell r="A26742">
            <v>0</v>
          </cell>
          <cell r="B26742">
            <v>0</v>
          </cell>
        </row>
        <row r="26743">
          <cell r="A26743">
            <v>0</v>
          </cell>
          <cell r="B26743">
            <v>0</v>
          </cell>
        </row>
        <row r="26744">
          <cell r="A26744">
            <v>0</v>
          </cell>
          <cell r="B26744">
            <v>0</v>
          </cell>
        </row>
        <row r="26745">
          <cell r="A26745">
            <v>0</v>
          </cell>
          <cell r="B26745">
            <v>0</v>
          </cell>
        </row>
        <row r="26746">
          <cell r="A26746">
            <v>0</v>
          </cell>
          <cell r="B26746">
            <v>0</v>
          </cell>
        </row>
        <row r="26747">
          <cell r="A26747">
            <v>0</v>
          </cell>
          <cell r="B26747">
            <v>0</v>
          </cell>
        </row>
        <row r="26748">
          <cell r="A26748">
            <v>0</v>
          </cell>
          <cell r="B26748">
            <v>0</v>
          </cell>
        </row>
        <row r="26749">
          <cell r="A26749">
            <v>0</v>
          </cell>
          <cell r="B26749">
            <v>0</v>
          </cell>
        </row>
        <row r="26750">
          <cell r="A26750">
            <v>0</v>
          </cell>
          <cell r="B26750">
            <v>0</v>
          </cell>
        </row>
        <row r="26751">
          <cell r="A26751">
            <v>0</v>
          </cell>
          <cell r="B26751">
            <v>0</v>
          </cell>
        </row>
        <row r="26752">
          <cell r="A26752">
            <v>0</v>
          </cell>
          <cell r="B26752">
            <v>0</v>
          </cell>
        </row>
        <row r="26753">
          <cell r="A26753">
            <v>0</v>
          </cell>
          <cell r="B26753">
            <v>0</v>
          </cell>
        </row>
        <row r="26754">
          <cell r="A26754">
            <v>0</v>
          </cell>
          <cell r="B26754">
            <v>0</v>
          </cell>
        </row>
        <row r="26755">
          <cell r="A26755">
            <v>0</v>
          </cell>
          <cell r="B26755">
            <v>0</v>
          </cell>
        </row>
        <row r="26756">
          <cell r="A26756">
            <v>0</v>
          </cell>
          <cell r="B26756">
            <v>0</v>
          </cell>
        </row>
        <row r="26757">
          <cell r="A26757">
            <v>0</v>
          </cell>
          <cell r="B26757">
            <v>0</v>
          </cell>
        </row>
        <row r="26758">
          <cell r="A26758">
            <v>0</v>
          </cell>
          <cell r="B26758">
            <v>0</v>
          </cell>
        </row>
        <row r="26759">
          <cell r="A26759">
            <v>0</v>
          </cell>
          <cell r="B26759">
            <v>0</v>
          </cell>
        </row>
        <row r="26760">
          <cell r="A26760">
            <v>0</v>
          </cell>
          <cell r="B26760">
            <v>0</v>
          </cell>
        </row>
        <row r="26761">
          <cell r="A26761">
            <v>0</v>
          </cell>
          <cell r="B26761">
            <v>0</v>
          </cell>
        </row>
        <row r="26762">
          <cell r="A26762">
            <v>0</v>
          </cell>
          <cell r="B26762">
            <v>0</v>
          </cell>
        </row>
        <row r="26763">
          <cell r="A26763">
            <v>0</v>
          </cell>
          <cell r="B26763">
            <v>0</v>
          </cell>
        </row>
        <row r="26764">
          <cell r="A26764">
            <v>0</v>
          </cell>
          <cell r="B26764">
            <v>0</v>
          </cell>
        </row>
        <row r="26765">
          <cell r="A26765">
            <v>0</v>
          </cell>
          <cell r="B26765">
            <v>0</v>
          </cell>
        </row>
        <row r="26766">
          <cell r="A26766">
            <v>0</v>
          </cell>
          <cell r="B26766">
            <v>0</v>
          </cell>
        </row>
        <row r="26767">
          <cell r="A26767">
            <v>0</v>
          </cell>
          <cell r="B26767">
            <v>0</v>
          </cell>
        </row>
        <row r="26768">
          <cell r="A26768">
            <v>0</v>
          </cell>
          <cell r="B26768">
            <v>0</v>
          </cell>
        </row>
        <row r="26769">
          <cell r="A26769">
            <v>0</v>
          </cell>
          <cell r="B26769">
            <v>0</v>
          </cell>
        </row>
        <row r="26770">
          <cell r="A26770">
            <v>0</v>
          </cell>
          <cell r="B26770">
            <v>0</v>
          </cell>
        </row>
        <row r="26771">
          <cell r="A26771">
            <v>0</v>
          </cell>
          <cell r="B26771">
            <v>0</v>
          </cell>
        </row>
        <row r="26772">
          <cell r="A26772">
            <v>0</v>
          </cell>
          <cell r="B26772">
            <v>0</v>
          </cell>
        </row>
        <row r="26773">
          <cell r="A26773">
            <v>0</v>
          </cell>
          <cell r="B26773">
            <v>0</v>
          </cell>
        </row>
        <row r="26774">
          <cell r="A26774">
            <v>0</v>
          </cell>
          <cell r="B26774">
            <v>0</v>
          </cell>
        </row>
        <row r="26775">
          <cell r="A26775">
            <v>0</v>
          </cell>
          <cell r="B26775">
            <v>0</v>
          </cell>
        </row>
        <row r="26776">
          <cell r="A26776">
            <v>0</v>
          </cell>
          <cell r="B26776">
            <v>0</v>
          </cell>
        </row>
        <row r="26777">
          <cell r="A26777">
            <v>0</v>
          </cell>
          <cell r="B26777">
            <v>0</v>
          </cell>
        </row>
        <row r="26778">
          <cell r="A26778">
            <v>0</v>
          </cell>
          <cell r="B26778">
            <v>0</v>
          </cell>
        </row>
        <row r="26779">
          <cell r="A26779">
            <v>0</v>
          </cell>
          <cell r="B26779">
            <v>0</v>
          </cell>
        </row>
        <row r="26780">
          <cell r="A26780">
            <v>0</v>
          </cell>
          <cell r="B26780">
            <v>0</v>
          </cell>
        </row>
        <row r="26781">
          <cell r="A26781">
            <v>0</v>
          </cell>
          <cell r="B26781">
            <v>0</v>
          </cell>
        </row>
        <row r="26782">
          <cell r="A26782">
            <v>0</v>
          </cell>
          <cell r="B26782">
            <v>0</v>
          </cell>
        </row>
        <row r="26783">
          <cell r="A26783">
            <v>0</v>
          </cell>
          <cell r="B26783">
            <v>0</v>
          </cell>
        </row>
        <row r="26784">
          <cell r="A26784">
            <v>0</v>
          </cell>
          <cell r="B26784">
            <v>0</v>
          </cell>
        </row>
        <row r="26785">
          <cell r="A26785">
            <v>0</v>
          </cell>
          <cell r="B26785">
            <v>0</v>
          </cell>
        </row>
        <row r="26786">
          <cell r="A26786">
            <v>0</v>
          </cell>
          <cell r="B26786">
            <v>0</v>
          </cell>
        </row>
        <row r="26787">
          <cell r="A26787">
            <v>0</v>
          </cell>
          <cell r="B26787">
            <v>0</v>
          </cell>
        </row>
        <row r="26788">
          <cell r="A26788">
            <v>0</v>
          </cell>
          <cell r="B26788">
            <v>0</v>
          </cell>
        </row>
        <row r="26789">
          <cell r="A26789">
            <v>0</v>
          </cell>
          <cell r="B26789">
            <v>0</v>
          </cell>
        </row>
        <row r="26790">
          <cell r="A26790">
            <v>0</v>
          </cell>
          <cell r="B26790">
            <v>0</v>
          </cell>
        </row>
        <row r="26791">
          <cell r="A26791">
            <v>0</v>
          </cell>
          <cell r="B26791">
            <v>0</v>
          </cell>
        </row>
        <row r="26792">
          <cell r="A26792">
            <v>0</v>
          </cell>
          <cell r="B26792">
            <v>0</v>
          </cell>
        </row>
        <row r="26793">
          <cell r="A26793">
            <v>0</v>
          </cell>
          <cell r="B26793">
            <v>0</v>
          </cell>
        </row>
        <row r="26794">
          <cell r="A26794">
            <v>0</v>
          </cell>
          <cell r="B26794">
            <v>0</v>
          </cell>
        </row>
        <row r="26795">
          <cell r="A26795">
            <v>0</v>
          </cell>
          <cell r="B26795">
            <v>0</v>
          </cell>
        </row>
        <row r="26796">
          <cell r="A26796">
            <v>0</v>
          </cell>
          <cell r="B26796">
            <v>0</v>
          </cell>
        </row>
        <row r="26797">
          <cell r="A26797">
            <v>0</v>
          </cell>
          <cell r="B26797">
            <v>0</v>
          </cell>
        </row>
        <row r="26798">
          <cell r="A26798">
            <v>0</v>
          </cell>
          <cell r="B26798">
            <v>0</v>
          </cell>
        </row>
        <row r="26799">
          <cell r="A26799">
            <v>0</v>
          </cell>
          <cell r="B26799">
            <v>0</v>
          </cell>
        </row>
        <row r="26800">
          <cell r="A26800">
            <v>0</v>
          </cell>
          <cell r="B26800">
            <v>0</v>
          </cell>
        </row>
        <row r="26801">
          <cell r="A26801">
            <v>0</v>
          </cell>
          <cell r="B26801">
            <v>0</v>
          </cell>
        </row>
        <row r="26802">
          <cell r="A26802">
            <v>0</v>
          </cell>
          <cell r="B26802">
            <v>0</v>
          </cell>
        </row>
        <row r="26803">
          <cell r="A26803">
            <v>0</v>
          </cell>
          <cell r="B26803">
            <v>0</v>
          </cell>
        </row>
        <row r="26804">
          <cell r="A26804">
            <v>0</v>
          </cell>
          <cell r="B26804">
            <v>0</v>
          </cell>
        </row>
        <row r="26805">
          <cell r="A26805">
            <v>0</v>
          </cell>
          <cell r="B26805">
            <v>0</v>
          </cell>
        </row>
        <row r="26806">
          <cell r="A26806">
            <v>0</v>
          </cell>
          <cell r="B26806">
            <v>0</v>
          </cell>
        </row>
        <row r="26807">
          <cell r="A26807">
            <v>0</v>
          </cell>
          <cell r="B26807">
            <v>0</v>
          </cell>
        </row>
        <row r="26808">
          <cell r="A26808">
            <v>0</v>
          </cell>
          <cell r="B26808">
            <v>0</v>
          </cell>
        </row>
        <row r="26809">
          <cell r="A26809">
            <v>0</v>
          </cell>
          <cell r="B26809">
            <v>0</v>
          </cell>
        </row>
        <row r="26810">
          <cell r="A26810">
            <v>0</v>
          </cell>
          <cell r="B26810">
            <v>0</v>
          </cell>
        </row>
        <row r="26811">
          <cell r="A26811">
            <v>0</v>
          </cell>
          <cell r="B26811">
            <v>0</v>
          </cell>
        </row>
        <row r="26812">
          <cell r="A26812">
            <v>0</v>
          </cell>
          <cell r="B26812">
            <v>0</v>
          </cell>
        </row>
        <row r="26813">
          <cell r="A26813">
            <v>0</v>
          </cell>
          <cell r="B26813">
            <v>0</v>
          </cell>
        </row>
        <row r="26814">
          <cell r="A26814">
            <v>0</v>
          </cell>
          <cell r="B26814">
            <v>0</v>
          </cell>
        </row>
        <row r="26815">
          <cell r="A26815">
            <v>0</v>
          </cell>
          <cell r="B26815">
            <v>0</v>
          </cell>
        </row>
        <row r="26816">
          <cell r="A26816">
            <v>0</v>
          </cell>
          <cell r="B26816">
            <v>0</v>
          </cell>
        </row>
        <row r="26817">
          <cell r="A26817">
            <v>0</v>
          </cell>
          <cell r="B26817">
            <v>0</v>
          </cell>
        </row>
        <row r="26818">
          <cell r="A26818">
            <v>0</v>
          </cell>
          <cell r="B26818">
            <v>0</v>
          </cell>
        </row>
        <row r="26819">
          <cell r="A26819">
            <v>0</v>
          </cell>
          <cell r="B26819">
            <v>0</v>
          </cell>
        </row>
        <row r="26820">
          <cell r="A26820">
            <v>0</v>
          </cell>
          <cell r="B26820">
            <v>0</v>
          </cell>
        </row>
        <row r="26821">
          <cell r="A26821">
            <v>0</v>
          </cell>
          <cell r="B26821">
            <v>0</v>
          </cell>
        </row>
        <row r="26822">
          <cell r="A26822">
            <v>0</v>
          </cell>
          <cell r="B26822">
            <v>0</v>
          </cell>
        </row>
        <row r="26823">
          <cell r="A26823">
            <v>0</v>
          </cell>
          <cell r="B26823">
            <v>0</v>
          </cell>
        </row>
        <row r="26824">
          <cell r="A26824">
            <v>0</v>
          </cell>
          <cell r="B26824">
            <v>0</v>
          </cell>
        </row>
        <row r="26825">
          <cell r="A26825">
            <v>0</v>
          </cell>
          <cell r="B26825">
            <v>0</v>
          </cell>
        </row>
        <row r="26826">
          <cell r="A26826">
            <v>0</v>
          </cell>
          <cell r="B26826">
            <v>0</v>
          </cell>
        </row>
        <row r="26827">
          <cell r="A26827">
            <v>0</v>
          </cell>
          <cell r="B26827">
            <v>0</v>
          </cell>
        </row>
        <row r="26828">
          <cell r="A26828">
            <v>0</v>
          </cell>
          <cell r="B26828">
            <v>0</v>
          </cell>
        </row>
        <row r="26829">
          <cell r="A26829">
            <v>0</v>
          </cell>
          <cell r="B26829">
            <v>0</v>
          </cell>
        </row>
        <row r="26830">
          <cell r="A26830">
            <v>0</v>
          </cell>
          <cell r="B26830">
            <v>0</v>
          </cell>
        </row>
        <row r="26831">
          <cell r="A26831">
            <v>0</v>
          </cell>
          <cell r="B26831">
            <v>0</v>
          </cell>
        </row>
        <row r="26832">
          <cell r="A26832">
            <v>0</v>
          </cell>
          <cell r="B26832">
            <v>0</v>
          </cell>
        </row>
        <row r="26833">
          <cell r="A26833">
            <v>0</v>
          </cell>
          <cell r="B26833">
            <v>0</v>
          </cell>
        </row>
        <row r="26834">
          <cell r="A26834">
            <v>0</v>
          </cell>
          <cell r="B26834">
            <v>0</v>
          </cell>
        </row>
        <row r="26835">
          <cell r="A26835">
            <v>0</v>
          </cell>
          <cell r="B26835">
            <v>0</v>
          </cell>
        </row>
        <row r="26836">
          <cell r="A26836">
            <v>0</v>
          </cell>
          <cell r="B26836">
            <v>0</v>
          </cell>
        </row>
        <row r="26837">
          <cell r="A26837">
            <v>0</v>
          </cell>
          <cell r="B26837">
            <v>0</v>
          </cell>
        </row>
        <row r="26838">
          <cell r="A26838">
            <v>0</v>
          </cell>
          <cell r="B26838">
            <v>0</v>
          </cell>
        </row>
        <row r="26839">
          <cell r="A26839">
            <v>0</v>
          </cell>
          <cell r="B26839">
            <v>0</v>
          </cell>
        </row>
        <row r="26840">
          <cell r="A26840">
            <v>0</v>
          </cell>
          <cell r="B26840">
            <v>0</v>
          </cell>
        </row>
        <row r="26841">
          <cell r="A26841">
            <v>0</v>
          </cell>
          <cell r="B26841">
            <v>0</v>
          </cell>
        </row>
        <row r="26842">
          <cell r="A26842">
            <v>0</v>
          </cell>
          <cell r="B26842">
            <v>0</v>
          </cell>
        </row>
        <row r="26843">
          <cell r="A26843">
            <v>0</v>
          </cell>
          <cell r="B26843">
            <v>0</v>
          </cell>
        </row>
        <row r="26844">
          <cell r="A26844">
            <v>0</v>
          </cell>
          <cell r="B26844">
            <v>0</v>
          </cell>
        </row>
        <row r="26845">
          <cell r="A26845">
            <v>0</v>
          </cell>
          <cell r="B26845">
            <v>0</v>
          </cell>
        </row>
        <row r="26846">
          <cell r="A26846">
            <v>0</v>
          </cell>
          <cell r="B26846">
            <v>0</v>
          </cell>
        </row>
        <row r="26847">
          <cell r="A26847">
            <v>0</v>
          </cell>
          <cell r="B26847">
            <v>0</v>
          </cell>
        </row>
        <row r="26848">
          <cell r="A26848">
            <v>0</v>
          </cell>
          <cell r="B26848">
            <v>0</v>
          </cell>
        </row>
        <row r="26849">
          <cell r="A26849">
            <v>0</v>
          </cell>
          <cell r="B26849">
            <v>0</v>
          </cell>
        </row>
        <row r="26850">
          <cell r="A26850">
            <v>0</v>
          </cell>
          <cell r="B26850">
            <v>0</v>
          </cell>
        </row>
        <row r="26851">
          <cell r="A26851">
            <v>0</v>
          </cell>
          <cell r="B26851">
            <v>0</v>
          </cell>
        </row>
        <row r="26852">
          <cell r="A26852">
            <v>0</v>
          </cell>
          <cell r="B26852">
            <v>0</v>
          </cell>
        </row>
        <row r="26853">
          <cell r="A26853">
            <v>0</v>
          </cell>
          <cell r="B26853">
            <v>0</v>
          </cell>
        </row>
        <row r="26854">
          <cell r="A26854">
            <v>0</v>
          </cell>
          <cell r="B26854">
            <v>0</v>
          </cell>
        </row>
        <row r="26855">
          <cell r="A26855">
            <v>0</v>
          </cell>
          <cell r="B26855">
            <v>0</v>
          </cell>
        </row>
        <row r="26856">
          <cell r="A26856">
            <v>0</v>
          </cell>
          <cell r="B26856">
            <v>0</v>
          </cell>
        </row>
        <row r="26857">
          <cell r="A26857">
            <v>0</v>
          </cell>
          <cell r="B26857">
            <v>0</v>
          </cell>
        </row>
        <row r="26858">
          <cell r="A26858">
            <v>0</v>
          </cell>
          <cell r="B26858">
            <v>0</v>
          </cell>
        </row>
        <row r="26859">
          <cell r="A26859">
            <v>0</v>
          </cell>
          <cell r="B26859">
            <v>0</v>
          </cell>
        </row>
        <row r="26860">
          <cell r="A26860">
            <v>0</v>
          </cell>
          <cell r="B26860">
            <v>0</v>
          </cell>
        </row>
        <row r="26861">
          <cell r="A26861">
            <v>0</v>
          </cell>
          <cell r="B26861">
            <v>0</v>
          </cell>
        </row>
        <row r="26862">
          <cell r="A26862">
            <v>0</v>
          </cell>
          <cell r="B26862">
            <v>0</v>
          </cell>
        </row>
        <row r="26863">
          <cell r="A26863">
            <v>0</v>
          </cell>
          <cell r="B26863">
            <v>0</v>
          </cell>
        </row>
        <row r="26864">
          <cell r="A26864">
            <v>0</v>
          </cell>
          <cell r="B26864">
            <v>0</v>
          </cell>
        </row>
        <row r="26865">
          <cell r="A26865">
            <v>0</v>
          </cell>
          <cell r="B26865">
            <v>0</v>
          </cell>
        </row>
        <row r="26866">
          <cell r="A26866">
            <v>0</v>
          </cell>
          <cell r="B26866">
            <v>0</v>
          </cell>
        </row>
        <row r="26867">
          <cell r="A26867">
            <v>0</v>
          </cell>
          <cell r="B26867">
            <v>0</v>
          </cell>
        </row>
        <row r="26868">
          <cell r="A26868">
            <v>0</v>
          </cell>
          <cell r="B26868">
            <v>0</v>
          </cell>
        </row>
        <row r="26869">
          <cell r="A26869">
            <v>0</v>
          </cell>
          <cell r="B26869">
            <v>0</v>
          </cell>
        </row>
        <row r="26870">
          <cell r="A26870">
            <v>0</v>
          </cell>
          <cell r="B26870">
            <v>0</v>
          </cell>
        </row>
        <row r="26871">
          <cell r="A26871">
            <v>0</v>
          </cell>
          <cell r="B26871">
            <v>0</v>
          </cell>
        </row>
        <row r="26872">
          <cell r="A26872">
            <v>0</v>
          </cell>
          <cell r="B26872">
            <v>0</v>
          </cell>
        </row>
        <row r="26873">
          <cell r="A26873">
            <v>0</v>
          </cell>
          <cell r="B26873">
            <v>0</v>
          </cell>
        </row>
        <row r="26874">
          <cell r="A26874">
            <v>0</v>
          </cell>
          <cell r="B26874">
            <v>0</v>
          </cell>
        </row>
        <row r="26875">
          <cell r="A26875">
            <v>0</v>
          </cell>
          <cell r="B26875">
            <v>0</v>
          </cell>
        </row>
        <row r="26876">
          <cell r="A26876">
            <v>0</v>
          </cell>
          <cell r="B26876">
            <v>0</v>
          </cell>
        </row>
        <row r="26877">
          <cell r="A26877">
            <v>0</v>
          </cell>
          <cell r="B26877">
            <v>0</v>
          </cell>
        </row>
        <row r="26878">
          <cell r="A26878">
            <v>0</v>
          </cell>
          <cell r="B26878">
            <v>0</v>
          </cell>
        </row>
        <row r="26879">
          <cell r="A26879">
            <v>0</v>
          </cell>
          <cell r="B26879">
            <v>0</v>
          </cell>
        </row>
        <row r="26880">
          <cell r="A26880">
            <v>0</v>
          </cell>
          <cell r="B26880">
            <v>0</v>
          </cell>
        </row>
        <row r="26881">
          <cell r="A26881">
            <v>0</v>
          </cell>
          <cell r="B26881">
            <v>0</v>
          </cell>
        </row>
        <row r="26882">
          <cell r="A26882">
            <v>0</v>
          </cell>
          <cell r="B26882">
            <v>0</v>
          </cell>
        </row>
        <row r="26883">
          <cell r="A26883">
            <v>0</v>
          </cell>
          <cell r="B26883">
            <v>0</v>
          </cell>
        </row>
        <row r="26884">
          <cell r="A26884">
            <v>0</v>
          </cell>
          <cell r="B26884">
            <v>0</v>
          </cell>
        </row>
        <row r="26885">
          <cell r="A26885">
            <v>0</v>
          </cell>
          <cell r="B26885">
            <v>0</v>
          </cell>
        </row>
        <row r="26886">
          <cell r="A26886">
            <v>0</v>
          </cell>
          <cell r="B26886">
            <v>0</v>
          </cell>
        </row>
        <row r="26887">
          <cell r="A26887">
            <v>0</v>
          </cell>
          <cell r="B26887">
            <v>0</v>
          </cell>
        </row>
        <row r="26888">
          <cell r="A26888">
            <v>0</v>
          </cell>
          <cell r="B26888">
            <v>0</v>
          </cell>
        </row>
        <row r="26889">
          <cell r="A26889">
            <v>0</v>
          </cell>
          <cell r="B26889">
            <v>0</v>
          </cell>
        </row>
        <row r="26890">
          <cell r="A26890">
            <v>0</v>
          </cell>
          <cell r="B26890">
            <v>0</v>
          </cell>
        </row>
        <row r="26891">
          <cell r="A26891">
            <v>0</v>
          </cell>
          <cell r="B26891">
            <v>0</v>
          </cell>
        </row>
        <row r="26892">
          <cell r="A26892">
            <v>0</v>
          </cell>
          <cell r="B26892">
            <v>0</v>
          </cell>
        </row>
        <row r="26893">
          <cell r="A26893">
            <v>0</v>
          </cell>
          <cell r="B26893">
            <v>0</v>
          </cell>
        </row>
        <row r="26894">
          <cell r="A26894">
            <v>0</v>
          </cell>
          <cell r="B26894">
            <v>0</v>
          </cell>
        </row>
        <row r="26895">
          <cell r="A26895">
            <v>0</v>
          </cell>
          <cell r="B26895">
            <v>0</v>
          </cell>
        </row>
        <row r="26896">
          <cell r="A26896">
            <v>0</v>
          </cell>
          <cell r="B26896">
            <v>0</v>
          </cell>
        </row>
        <row r="26897">
          <cell r="A26897">
            <v>0</v>
          </cell>
          <cell r="B26897">
            <v>0</v>
          </cell>
        </row>
        <row r="26898">
          <cell r="A26898">
            <v>0</v>
          </cell>
          <cell r="B26898">
            <v>0</v>
          </cell>
        </row>
        <row r="26899">
          <cell r="A26899">
            <v>0</v>
          </cell>
          <cell r="B26899">
            <v>0</v>
          </cell>
        </row>
        <row r="26900">
          <cell r="A26900">
            <v>0</v>
          </cell>
          <cell r="B26900">
            <v>0</v>
          </cell>
        </row>
        <row r="26901">
          <cell r="A26901">
            <v>0</v>
          </cell>
          <cell r="B26901">
            <v>0</v>
          </cell>
        </row>
        <row r="26902">
          <cell r="A26902">
            <v>0</v>
          </cell>
          <cell r="B26902">
            <v>0</v>
          </cell>
        </row>
        <row r="26903">
          <cell r="A26903">
            <v>0</v>
          </cell>
          <cell r="B26903">
            <v>0</v>
          </cell>
        </row>
        <row r="26904">
          <cell r="A26904">
            <v>0</v>
          </cell>
          <cell r="B26904">
            <v>0</v>
          </cell>
        </row>
        <row r="26905">
          <cell r="A26905">
            <v>0</v>
          </cell>
          <cell r="B26905">
            <v>0</v>
          </cell>
        </row>
        <row r="26906">
          <cell r="A26906">
            <v>0</v>
          </cell>
          <cell r="B26906">
            <v>0</v>
          </cell>
        </row>
        <row r="26907">
          <cell r="A26907">
            <v>0</v>
          </cell>
          <cell r="B26907">
            <v>0</v>
          </cell>
        </row>
        <row r="26908">
          <cell r="A26908">
            <v>0</v>
          </cell>
          <cell r="B26908">
            <v>0</v>
          </cell>
        </row>
        <row r="26909">
          <cell r="A26909">
            <v>0</v>
          </cell>
          <cell r="B26909">
            <v>0</v>
          </cell>
        </row>
        <row r="26910">
          <cell r="A26910">
            <v>0</v>
          </cell>
          <cell r="B26910">
            <v>0</v>
          </cell>
        </row>
        <row r="26911">
          <cell r="A26911">
            <v>0</v>
          </cell>
          <cell r="B26911">
            <v>0</v>
          </cell>
        </row>
        <row r="26912">
          <cell r="A26912">
            <v>0</v>
          </cell>
          <cell r="B26912">
            <v>0</v>
          </cell>
        </row>
        <row r="26913">
          <cell r="A26913">
            <v>0</v>
          </cell>
          <cell r="B26913">
            <v>0</v>
          </cell>
        </row>
        <row r="26914">
          <cell r="A26914">
            <v>0</v>
          </cell>
          <cell r="B26914">
            <v>0</v>
          </cell>
        </row>
        <row r="26915">
          <cell r="A26915">
            <v>0</v>
          </cell>
          <cell r="B26915">
            <v>0</v>
          </cell>
        </row>
        <row r="26916">
          <cell r="A26916">
            <v>0</v>
          </cell>
          <cell r="B26916">
            <v>0</v>
          </cell>
        </row>
        <row r="26917">
          <cell r="A26917">
            <v>0</v>
          </cell>
          <cell r="B26917">
            <v>0</v>
          </cell>
        </row>
        <row r="26918">
          <cell r="A26918">
            <v>0</v>
          </cell>
          <cell r="B26918">
            <v>0</v>
          </cell>
        </row>
        <row r="26919">
          <cell r="A26919">
            <v>0</v>
          </cell>
          <cell r="B26919">
            <v>0</v>
          </cell>
        </row>
        <row r="26920">
          <cell r="A26920">
            <v>0</v>
          </cell>
          <cell r="B26920">
            <v>0</v>
          </cell>
        </row>
        <row r="26921">
          <cell r="A26921">
            <v>0</v>
          </cell>
          <cell r="B26921">
            <v>0</v>
          </cell>
        </row>
        <row r="26922">
          <cell r="A26922">
            <v>0</v>
          </cell>
          <cell r="B26922">
            <v>0</v>
          </cell>
        </row>
        <row r="26923">
          <cell r="A26923">
            <v>0</v>
          </cell>
          <cell r="B26923">
            <v>0</v>
          </cell>
        </row>
        <row r="26924">
          <cell r="A26924">
            <v>0</v>
          </cell>
          <cell r="B26924">
            <v>0</v>
          </cell>
        </row>
        <row r="26925">
          <cell r="A26925">
            <v>0</v>
          </cell>
          <cell r="B26925">
            <v>0</v>
          </cell>
        </row>
        <row r="26926">
          <cell r="A26926">
            <v>0</v>
          </cell>
          <cell r="B26926">
            <v>0</v>
          </cell>
        </row>
        <row r="26927">
          <cell r="A26927">
            <v>0</v>
          </cell>
          <cell r="B26927">
            <v>0</v>
          </cell>
        </row>
        <row r="26928">
          <cell r="A26928">
            <v>0</v>
          </cell>
          <cell r="B26928">
            <v>0</v>
          </cell>
        </row>
        <row r="26929">
          <cell r="A26929">
            <v>0</v>
          </cell>
          <cell r="B26929">
            <v>0</v>
          </cell>
        </row>
        <row r="26930">
          <cell r="A26930">
            <v>0</v>
          </cell>
          <cell r="B26930">
            <v>0</v>
          </cell>
        </row>
        <row r="26931">
          <cell r="A26931">
            <v>0</v>
          </cell>
          <cell r="B26931">
            <v>0</v>
          </cell>
        </row>
        <row r="26932">
          <cell r="A26932">
            <v>0</v>
          </cell>
          <cell r="B26932">
            <v>0</v>
          </cell>
        </row>
        <row r="26933">
          <cell r="A26933">
            <v>0</v>
          </cell>
          <cell r="B26933">
            <v>0</v>
          </cell>
        </row>
        <row r="26934">
          <cell r="A26934">
            <v>0</v>
          </cell>
          <cell r="B26934">
            <v>0</v>
          </cell>
        </row>
        <row r="26935">
          <cell r="A26935">
            <v>0</v>
          </cell>
          <cell r="B26935">
            <v>0</v>
          </cell>
        </row>
        <row r="26936">
          <cell r="A26936">
            <v>0</v>
          </cell>
          <cell r="B26936">
            <v>0</v>
          </cell>
        </row>
        <row r="26937">
          <cell r="A26937">
            <v>0</v>
          </cell>
          <cell r="B26937">
            <v>0</v>
          </cell>
        </row>
        <row r="26938">
          <cell r="A26938">
            <v>0</v>
          </cell>
          <cell r="B26938">
            <v>0</v>
          </cell>
        </row>
        <row r="26939">
          <cell r="A26939">
            <v>0</v>
          </cell>
          <cell r="B26939">
            <v>0</v>
          </cell>
        </row>
        <row r="26940">
          <cell r="A26940">
            <v>0</v>
          </cell>
          <cell r="B26940">
            <v>0</v>
          </cell>
        </row>
        <row r="26941">
          <cell r="A26941">
            <v>0</v>
          </cell>
          <cell r="B26941">
            <v>0</v>
          </cell>
        </row>
        <row r="26942">
          <cell r="A26942">
            <v>0</v>
          </cell>
          <cell r="B26942">
            <v>0</v>
          </cell>
        </row>
        <row r="26943">
          <cell r="A26943">
            <v>0</v>
          </cell>
          <cell r="B26943">
            <v>0</v>
          </cell>
        </row>
        <row r="26944">
          <cell r="A26944">
            <v>0</v>
          </cell>
          <cell r="B26944">
            <v>0</v>
          </cell>
        </row>
        <row r="26945">
          <cell r="A26945">
            <v>0</v>
          </cell>
          <cell r="B26945">
            <v>0</v>
          </cell>
        </row>
        <row r="26946">
          <cell r="A26946">
            <v>0</v>
          </cell>
          <cell r="B26946">
            <v>0</v>
          </cell>
        </row>
        <row r="26947">
          <cell r="A26947">
            <v>0</v>
          </cell>
          <cell r="B26947">
            <v>0</v>
          </cell>
        </row>
        <row r="26948">
          <cell r="A26948">
            <v>0</v>
          </cell>
          <cell r="B26948">
            <v>0</v>
          </cell>
        </row>
        <row r="26949">
          <cell r="A26949">
            <v>0</v>
          </cell>
          <cell r="B26949">
            <v>0</v>
          </cell>
        </row>
        <row r="26950">
          <cell r="A26950">
            <v>0</v>
          </cell>
          <cell r="B26950">
            <v>0</v>
          </cell>
        </row>
        <row r="26951">
          <cell r="A26951">
            <v>0</v>
          </cell>
          <cell r="B26951">
            <v>0</v>
          </cell>
        </row>
        <row r="26952">
          <cell r="A26952">
            <v>0</v>
          </cell>
          <cell r="B26952">
            <v>0</v>
          </cell>
        </row>
        <row r="26953">
          <cell r="A26953">
            <v>0</v>
          </cell>
          <cell r="B26953">
            <v>0</v>
          </cell>
        </row>
        <row r="26954">
          <cell r="A26954">
            <v>0</v>
          </cell>
          <cell r="B26954">
            <v>0</v>
          </cell>
        </row>
        <row r="26955">
          <cell r="A26955">
            <v>0</v>
          </cell>
          <cell r="B26955">
            <v>0</v>
          </cell>
        </row>
        <row r="26956">
          <cell r="A26956">
            <v>0</v>
          </cell>
          <cell r="B26956">
            <v>0</v>
          </cell>
        </row>
        <row r="26957">
          <cell r="A26957">
            <v>0</v>
          </cell>
          <cell r="B26957">
            <v>0</v>
          </cell>
        </row>
        <row r="26958">
          <cell r="A26958">
            <v>0</v>
          </cell>
          <cell r="B26958">
            <v>0</v>
          </cell>
        </row>
        <row r="26959">
          <cell r="A26959">
            <v>0</v>
          </cell>
          <cell r="B26959">
            <v>0</v>
          </cell>
        </row>
        <row r="26960">
          <cell r="A26960">
            <v>0</v>
          </cell>
          <cell r="B26960">
            <v>0</v>
          </cell>
        </row>
        <row r="26961">
          <cell r="A26961">
            <v>0</v>
          </cell>
          <cell r="B26961">
            <v>0</v>
          </cell>
        </row>
        <row r="26962">
          <cell r="A26962">
            <v>0</v>
          </cell>
          <cell r="B26962">
            <v>0</v>
          </cell>
        </row>
        <row r="26963">
          <cell r="A26963">
            <v>0</v>
          </cell>
          <cell r="B26963">
            <v>0</v>
          </cell>
        </row>
        <row r="26964">
          <cell r="A26964">
            <v>0</v>
          </cell>
          <cell r="B26964">
            <v>0</v>
          </cell>
        </row>
        <row r="26965">
          <cell r="A26965">
            <v>0</v>
          </cell>
          <cell r="B26965">
            <v>0</v>
          </cell>
        </row>
        <row r="26966">
          <cell r="A26966">
            <v>0</v>
          </cell>
          <cell r="B26966">
            <v>0</v>
          </cell>
        </row>
        <row r="26967">
          <cell r="A26967">
            <v>0</v>
          </cell>
          <cell r="B26967">
            <v>0</v>
          </cell>
        </row>
        <row r="26968">
          <cell r="A26968">
            <v>0</v>
          </cell>
          <cell r="B26968">
            <v>0</v>
          </cell>
        </row>
        <row r="26969">
          <cell r="A26969">
            <v>0</v>
          </cell>
          <cell r="B26969">
            <v>0</v>
          </cell>
        </row>
        <row r="26970">
          <cell r="A26970">
            <v>0</v>
          </cell>
          <cell r="B26970">
            <v>0</v>
          </cell>
        </row>
        <row r="26971">
          <cell r="A26971">
            <v>0</v>
          </cell>
          <cell r="B26971">
            <v>0</v>
          </cell>
        </row>
        <row r="26972">
          <cell r="A26972">
            <v>0</v>
          </cell>
          <cell r="B26972">
            <v>0</v>
          </cell>
        </row>
        <row r="26973">
          <cell r="A26973">
            <v>0</v>
          </cell>
          <cell r="B26973">
            <v>0</v>
          </cell>
        </row>
        <row r="26974">
          <cell r="A26974">
            <v>0</v>
          </cell>
          <cell r="B26974">
            <v>0</v>
          </cell>
        </row>
        <row r="26975">
          <cell r="A26975">
            <v>0</v>
          </cell>
          <cell r="B26975">
            <v>0</v>
          </cell>
        </row>
        <row r="26976">
          <cell r="A26976">
            <v>0</v>
          </cell>
          <cell r="B26976">
            <v>0</v>
          </cell>
        </row>
        <row r="26977">
          <cell r="A26977">
            <v>0</v>
          </cell>
          <cell r="B26977">
            <v>0</v>
          </cell>
        </row>
        <row r="26978">
          <cell r="A26978">
            <v>0</v>
          </cell>
          <cell r="B26978">
            <v>0</v>
          </cell>
        </row>
        <row r="26979">
          <cell r="A26979">
            <v>0</v>
          </cell>
          <cell r="B26979">
            <v>0</v>
          </cell>
        </row>
        <row r="26980">
          <cell r="A26980">
            <v>0</v>
          </cell>
          <cell r="B26980">
            <v>0</v>
          </cell>
        </row>
        <row r="26981">
          <cell r="A26981">
            <v>0</v>
          </cell>
          <cell r="B26981">
            <v>0</v>
          </cell>
        </row>
        <row r="26982">
          <cell r="A26982">
            <v>0</v>
          </cell>
          <cell r="B26982">
            <v>0</v>
          </cell>
        </row>
        <row r="26983">
          <cell r="A26983">
            <v>0</v>
          </cell>
          <cell r="B26983">
            <v>0</v>
          </cell>
        </row>
        <row r="26984">
          <cell r="A26984">
            <v>0</v>
          </cell>
          <cell r="B26984">
            <v>0</v>
          </cell>
        </row>
        <row r="26985">
          <cell r="A26985">
            <v>0</v>
          </cell>
          <cell r="B26985">
            <v>0</v>
          </cell>
        </row>
        <row r="26986">
          <cell r="A26986">
            <v>0</v>
          </cell>
          <cell r="B26986">
            <v>0</v>
          </cell>
        </row>
        <row r="26987">
          <cell r="A26987">
            <v>0</v>
          </cell>
          <cell r="B26987">
            <v>0</v>
          </cell>
        </row>
        <row r="26988">
          <cell r="A26988">
            <v>0</v>
          </cell>
          <cell r="B26988">
            <v>0</v>
          </cell>
        </row>
        <row r="26989">
          <cell r="A26989">
            <v>0</v>
          </cell>
          <cell r="B26989">
            <v>0</v>
          </cell>
        </row>
        <row r="26990">
          <cell r="A26990">
            <v>0</v>
          </cell>
          <cell r="B26990">
            <v>0</v>
          </cell>
        </row>
        <row r="26991">
          <cell r="A26991">
            <v>0</v>
          </cell>
          <cell r="B26991">
            <v>0</v>
          </cell>
        </row>
        <row r="26992">
          <cell r="A26992">
            <v>0</v>
          </cell>
          <cell r="B26992">
            <v>0</v>
          </cell>
        </row>
        <row r="26993">
          <cell r="A26993">
            <v>0</v>
          </cell>
          <cell r="B26993">
            <v>0</v>
          </cell>
        </row>
        <row r="26994">
          <cell r="A26994">
            <v>0</v>
          </cell>
          <cell r="B26994">
            <v>0</v>
          </cell>
        </row>
        <row r="26995">
          <cell r="A26995">
            <v>0</v>
          </cell>
          <cell r="B26995">
            <v>0</v>
          </cell>
        </row>
        <row r="26996">
          <cell r="A26996">
            <v>0</v>
          </cell>
          <cell r="B26996">
            <v>0</v>
          </cell>
        </row>
        <row r="26997">
          <cell r="A26997">
            <v>0</v>
          </cell>
          <cell r="B26997">
            <v>0</v>
          </cell>
        </row>
        <row r="26998">
          <cell r="A26998">
            <v>0</v>
          </cell>
          <cell r="B26998">
            <v>0</v>
          </cell>
        </row>
        <row r="26999">
          <cell r="A26999">
            <v>0</v>
          </cell>
          <cell r="B26999">
            <v>0</v>
          </cell>
        </row>
        <row r="27000">
          <cell r="A27000">
            <v>0</v>
          </cell>
          <cell r="B27000">
            <v>0</v>
          </cell>
        </row>
        <row r="27001">
          <cell r="A27001">
            <v>0</v>
          </cell>
          <cell r="B27001">
            <v>0</v>
          </cell>
        </row>
        <row r="27002">
          <cell r="A27002">
            <v>0</v>
          </cell>
          <cell r="B27002">
            <v>0</v>
          </cell>
        </row>
        <row r="27003">
          <cell r="A27003">
            <v>0</v>
          </cell>
          <cell r="B27003">
            <v>0</v>
          </cell>
        </row>
        <row r="27004">
          <cell r="A27004">
            <v>0</v>
          </cell>
          <cell r="B27004">
            <v>0</v>
          </cell>
        </row>
        <row r="27005">
          <cell r="A27005">
            <v>0</v>
          </cell>
          <cell r="B27005">
            <v>0</v>
          </cell>
        </row>
        <row r="27006">
          <cell r="A27006">
            <v>0</v>
          </cell>
          <cell r="B27006">
            <v>0</v>
          </cell>
        </row>
        <row r="27007">
          <cell r="A27007">
            <v>0</v>
          </cell>
          <cell r="B27007">
            <v>0</v>
          </cell>
        </row>
        <row r="27008">
          <cell r="A27008">
            <v>0</v>
          </cell>
          <cell r="B27008">
            <v>0</v>
          </cell>
        </row>
        <row r="27009">
          <cell r="A27009">
            <v>0</v>
          </cell>
          <cell r="B27009">
            <v>0</v>
          </cell>
        </row>
        <row r="27010">
          <cell r="A27010">
            <v>0</v>
          </cell>
          <cell r="B27010">
            <v>0</v>
          </cell>
        </row>
        <row r="27011">
          <cell r="A27011">
            <v>0</v>
          </cell>
          <cell r="B27011">
            <v>0</v>
          </cell>
        </row>
        <row r="27012">
          <cell r="A27012">
            <v>0</v>
          </cell>
          <cell r="B27012">
            <v>0</v>
          </cell>
        </row>
        <row r="27013">
          <cell r="A27013">
            <v>0</v>
          </cell>
          <cell r="B27013">
            <v>0</v>
          </cell>
        </row>
        <row r="27014">
          <cell r="A27014">
            <v>0</v>
          </cell>
          <cell r="B27014">
            <v>0</v>
          </cell>
        </row>
        <row r="27015">
          <cell r="A27015">
            <v>0</v>
          </cell>
          <cell r="B27015">
            <v>0</v>
          </cell>
        </row>
        <row r="27016">
          <cell r="A27016">
            <v>0</v>
          </cell>
          <cell r="B27016">
            <v>0</v>
          </cell>
        </row>
        <row r="27017">
          <cell r="A27017">
            <v>0</v>
          </cell>
          <cell r="B27017">
            <v>0</v>
          </cell>
        </row>
        <row r="27018">
          <cell r="A27018">
            <v>0</v>
          </cell>
          <cell r="B27018">
            <v>0</v>
          </cell>
        </row>
        <row r="27019">
          <cell r="A27019">
            <v>0</v>
          </cell>
          <cell r="B27019">
            <v>0</v>
          </cell>
        </row>
        <row r="27020">
          <cell r="A27020">
            <v>0</v>
          </cell>
          <cell r="B27020">
            <v>0</v>
          </cell>
        </row>
        <row r="27021">
          <cell r="A27021">
            <v>0</v>
          </cell>
          <cell r="B27021">
            <v>0</v>
          </cell>
        </row>
        <row r="27022">
          <cell r="A27022">
            <v>0</v>
          </cell>
          <cell r="B27022">
            <v>0</v>
          </cell>
        </row>
        <row r="27023">
          <cell r="A27023">
            <v>0</v>
          </cell>
          <cell r="B27023">
            <v>0</v>
          </cell>
        </row>
        <row r="27024">
          <cell r="A27024">
            <v>0</v>
          </cell>
          <cell r="B27024">
            <v>0</v>
          </cell>
        </row>
        <row r="27025">
          <cell r="A27025">
            <v>0</v>
          </cell>
          <cell r="B27025">
            <v>0</v>
          </cell>
        </row>
        <row r="27026">
          <cell r="A27026">
            <v>0</v>
          </cell>
          <cell r="B27026">
            <v>0</v>
          </cell>
        </row>
        <row r="27027">
          <cell r="A27027">
            <v>0</v>
          </cell>
          <cell r="B27027">
            <v>0</v>
          </cell>
        </row>
        <row r="27028">
          <cell r="A27028">
            <v>0</v>
          </cell>
          <cell r="B27028">
            <v>0</v>
          </cell>
        </row>
        <row r="27029">
          <cell r="A27029">
            <v>0</v>
          </cell>
          <cell r="B27029">
            <v>0</v>
          </cell>
        </row>
        <row r="27030">
          <cell r="A27030">
            <v>0</v>
          </cell>
          <cell r="B27030">
            <v>0</v>
          </cell>
        </row>
        <row r="27031">
          <cell r="A27031">
            <v>0</v>
          </cell>
          <cell r="B27031">
            <v>0</v>
          </cell>
        </row>
        <row r="27032">
          <cell r="A27032">
            <v>0</v>
          </cell>
          <cell r="B27032">
            <v>0</v>
          </cell>
        </row>
        <row r="27033">
          <cell r="A27033">
            <v>0</v>
          </cell>
          <cell r="B27033">
            <v>0</v>
          </cell>
        </row>
        <row r="27034">
          <cell r="A27034">
            <v>0</v>
          </cell>
          <cell r="B27034">
            <v>0</v>
          </cell>
        </row>
        <row r="27035">
          <cell r="A27035">
            <v>0</v>
          </cell>
          <cell r="B27035">
            <v>0</v>
          </cell>
        </row>
        <row r="27036">
          <cell r="A27036">
            <v>0</v>
          </cell>
          <cell r="B27036">
            <v>0</v>
          </cell>
        </row>
        <row r="27037">
          <cell r="A27037">
            <v>0</v>
          </cell>
          <cell r="B27037">
            <v>0</v>
          </cell>
        </row>
        <row r="27038">
          <cell r="A27038">
            <v>0</v>
          </cell>
          <cell r="B27038">
            <v>0</v>
          </cell>
        </row>
        <row r="27039">
          <cell r="A27039">
            <v>0</v>
          </cell>
          <cell r="B27039">
            <v>0</v>
          </cell>
        </row>
        <row r="27040">
          <cell r="A27040">
            <v>0</v>
          </cell>
          <cell r="B27040">
            <v>0</v>
          </cell>
        </row>
        <row r="27041">
          <cell r="A27041">
            <v>0</v>
          </cell>
          <cell r="B27041">
            <v>0</v>
          </cell>
        </row>
        <row r="27042">
          <cell r="A27042">
            <v>0</v>
          </cell>
          <cell r="B27042">
            <v>0</v>
          </cell>
        </row>
        <row r="27043">
          <cell r="A27043">
            <v>0</v>
          </cell>
          <cell r="B27043">
            <v>0</v>
          </cell>
        </row>
        <row r="27044">
          <cell r="A27044">
            <v>0</v>
          </cell>
          <cell r="B27044">
            <v>0</v>
          </cell>
        </row>
        <row r="27045">
          <cell r="A27045">
            <v>0</v>
          </cell>
          <cell r="B27045">
            <v>0</v>
          </cell>
        </row>
        <row r="27046">
          <cell r="A27046">
            <v>0</v>
          </cell>
          <cell r="B27046">
            <v>0</v>
          </cell>
        </row>
        <row r="27047">
          <cell r="A27047">
            <v>0</v>
          </cell>
          <cell r="B27047">
            <v>0</v>
          </cell>
        </row>
        <row r="27048">
          <cell r="A27048">
            <v>0</v>
          </cell>
          <cell r="B27048">
            <v>0</v>
          </cell>
        </row>
        <row r="27049">
          <cell r="A27049">
            <v>0</v>
          </cell>
          <cell r="B27049">
            <v>0</v>
          </cell>
        </row>
        <row r="27050">
          <cell r="A27050">
            <v>0</v>
          </cell>
          <cell r="B27050">
            <v>0</v>
          </cell>
        </row>
        <row r="27051">
          <cell r="A27051">
            <v>0</v>
          </cell>
          <cell r="B27051">
            <v>0</v>
          </cell>
        </row>
        <row r="27052">
          <cell r="A27052">
            <v>0</v>
          </cell>
          <cell r="B27052">
            <v>0</v>
          </cell>
        </row>
        <row r="27053">
          <cell r="A27053">
            <v>0</v>
          </cell>
          <cell r="B27053">
            <v>0</v>
          </cell>
        </row>
        <row r="27054">
          <cell r="A27054">
            <v>0</v>
          </cell>
          <cell r="B27054">
            <v>0</v>
          </cell>
        </row>
        <row r="27055">
          <cell r="A27055">
            <v>0</v>
          </cell>
          <cell r="B27055">
            <v>0</v>
          </cell>
        </row>
        <row r="27056">
          <cell r="A27056">
            <v>0</v>
          </cell>
          <cell r="B27056">
            <v>0</v>
          </cell>
        </row>
        <row r="27057">
          <cell r="A27057">
            <v>0</v>
          </cell>
          <cell r="B27057">
            <v>0</v>
          </cell>
        </row>
        <row r="27058">
          <cell r="A27058">
            <v>0</v>
          </cell>
          <cell r="B27058">
            <v>0</v>
          </cell>
        </row>
        <row r="27059">
          <cell r="A27059">
            <v>0</v>
          </cell>
          <cell r="B27059">
            <v>0</v>
          </cell>
        </row>
        <row r="27060">
          <cell r="A27060">
            <v>0</v>
          </cell>
          <cell r="B27060">
            <v>0</v>
          </cell>
        </row>
        <row r="27061">
          <cell r="A27061">
            <v>0</v>
          </cell>
          <cell r="B27061">
            <v>0</v>
          </cell>
        </row>
        <row r="27062">
          <cell r="A27062">
            <v>0</v>
          </cell>
          <cell r="B27062">
            <v>0</v>
          </cell>
        </row>
        <row r="27063">
          <cell r="A27063">
            <v>0</v>
          </cell>
          <cell r="B27063">
            <v>0</v>
          </cell>
        </row>
        <row r="27064">
          <cell r="A27064">
            <v>0</v>
          </cell>
          <cell r="B27064">
            <v>0</v>
          </cell>
        </row>
        <row r="27065">
          <cell r="A27065">
            <v>0</v>
          </cell>
          <cell r="B27065">
            <v>0</v>
          </cell>
        </row>
        <row r="27066">
          <cell r="A27066">
            <v>0</v>
          </cell>
          <cell r="B27066">
            <v>0</v>
          </cell>
        </row>
        <row r="27067">
          <cell r="A27067">
            <v>0</v>
          </cell>
          <cell r="B27067">
            <v>0</v>
          </cell>
        </row>
        <row r="27068">
          <cell r="A27068">
            <v>0</v>
          </cell>
          <cell r="B27068">
            <v>0</v>
          </cell>
        </row>
        <row r="27069">
          <cell r="A27069">
            <v>0</v>
          </cell>
          <cell r="B27069">
            <v>0</v>
          </cell>
        </row>
        <row r="27070">
          <cell r="A27070">
            <v>0</v>
          </cell>
          <cell r="B27070">
            <v>0</v>
          </cell>
        </row>
        <row r="27071">
          <cell r="A27071">
            <v>0</v>
          </cell>
          <cell r="B27071">
            <v>0</v>
          </cell>
        </row>
        <row r="27072">
          <cell r="A27072">
            <v>0</v>
          </cell>
          <cell r="B27072">
            <v>0</v>
          </cell>
        </row>
        <row r="27073">
          <cell r="A27073">
            <v>0</v>
          </cell>
          <cell r="B27073">
            <v>0</v>
          </cell>
        </row>
        <row r="27074">
          <cell r="A27074">
            <v>0</v>
          </cell>
          <cell r="B27074">
            <v>0</v>
          </cell>
        </row>
        <row r="27075">
          <cell r="A27075">
            <v>0</v>
          </cell>
          <cell r="B27075">
            <v>0</v>
          </cell>
        </row>
        <row r="27076">
          <cell r="A27076">
            <v>0</v>
          </cell>
          <cell r="B27076">
            <v>0</v>
          </cell>
        </row>
        <row r="27077">
          <cell r="A27077">
            <v>0</v>
          </cell>
          <cell r="B27077">
            <v>0</v>
          </cell>
        </row>
        <row r="27078">
          <cell r="A27078">
            <v>0</v>
          </cell>
          <cell r="B27078">
            <v>0</v>
          </cell>
        </row>
        <row r="27079">
          <cell r="A27079">
            <v>0</v>
          </cell>
          <cell r="B27079">
            <v>0</v>
          </cell>
        </row>
        <row r="27080">
          <cell r="A27080">
            <v>0</v>
          </cell>
          <cell r="B27080">
            <v>0</v>
          </cell>
        </row>
        <row r="27081">
          <cell r="A27081">
            <v>0</v>
          </cell>
          <cell r="B27081">
            <v>0</v>
          </cell>
        </row>
        <row r="27082">
          <cell r="A27082">
            <v>0</v>
          </cell>
          <cell r="B27082">
            <v>0</v>
          </cell>
        </row>
        <row r="27083">
          <cell r="A27083">
            <v>0</v>
          </cell>
          <cell r="B27083">
            <v>0</v>
          </cell>
        </row>
        <row r="27084">
          <cell r="A27084">
            <v>0</v>
          </cell>
          <cell r="B27084">
            <v>0</v>
          </cell>
        </row>
        <row r="27085">
          <cell r="A27085">
            <v>0</v>
          </cell>
          <cell r="B27085">
            <v>0</v>
          </cell>
        </row>
        <row r="27086">
          <cell r="A27086">
            <v>0</v>
          </cell>
          <cell r="B27086">
            <v>0</v>
          </cell>
        </row>
        <row r="27087">
          <cell r="A27087">
            <v>0</v>
          </cell>
          <cell r="B27087">
            <v>0</v>
          </cell>
        </row>
        <row r="27088">
          <cell r="A27088">
            <v>0</v>
          </cell>
          <cell r="B27088">
            <v>0</v>
          </cell>
        </row>
        <row r="27089">
          <cell r="A27089">
            <v>0</v>
          </cell>
          <cell r="B27089">
            <v>0</v>
          </cell>
        </row>
        <row r="27090">
          <cell r="A27090">
            <v>0</v>
          </cell>
          <cell r="B27090">
            <v>0</v>
          </cell>
        </row>
        <row r="27091">
          <cell r="A27091">
            <v>0</v>
          </cell>
          <cell r="B27091">
            <v>0</v>
          </cell>
        </row>
        <row r="27092">
          <cell r="A27092">
            <v>0</v>
          </cell>
          <cell r="B27092">
            <v>0</v>
          </cell>
        </row>
        <row r="27093">
          <cell r="A27093">
            <v>0</v>
          </cell>
          <cell r="B27093">
            <v>0</v>
          </cell>
        </row>
        <row r="27094">
          <cell r="A27094">
            <v>0</v>
          </cell>
          <cell r="B27094">
            <v>0</v>
          </cell>
        </row>
        <row r="27095">
          <cell r="A27095">
            <v>0</v>
          </cell>
          <cell r="B27095">
            <v>0</v>
          </cell>
        </row>
        <row r="27096">
          <cell r="A27096">
            <v>0</v>
          </cell>
          <cell r="B27096">
            <v>0</v>
          </cell>
        </row>
        <row r="27097">
          <cell r="A27097">
            <v>0</v>
          </cell>
          <cell r="B27097">
            <v>0</v>
          </cell>
        </row>
        <row r="27098">
          <cell r="A27098">
            <v>0</v>
          </cell>
          <cell r="B27098">
            <v>0</v>
          </cell>
        </row>
        <row r="27099">
          <cell r="A27099">
            <v>0</v>
          </cell>
          <cell r="B27099">
            <v>0</v>
          </cell>
        </row>
        <row r="27100">
          <cell r="A27100">
            <v>0</v>
          </cell>
          <cell r="B27100">
            <v>0</v>
          </cell>
        </row>
        <row r="27101">
          <cell r="A27101">
            <v>0</v>
          </cell>
          <cell r="B27101">
            <v>0</v>
          </cell>
        </row>
        <row r="27102">
          <cell r="A27102">
            <v>0</v>
          </cell>
          <cell r="B27102">
            <v>0</v>
          </cell>
        </row>
        <row r="27103">
          <cell r="A27103">
            <v>0</v>
          </cell>
          <cell r="B27103">
            <v>0</v>
          </cell>
        </row>
        <row r="27104">
          <cell r="A27104">
            <v>0</v>
          </cell>
          <cell r="B27104">
            <v>0</v>
          </cell>
        </row>
        <row r="27105">
          <cell r="A27105">
            <v>0</v>
          </cell>
          <cell r="B27105">
            <v>0</v>
          </cell>
        </row>
        <row r="27106">
          <cell r="A27106">
            <v>0</v>
          </cell>
          <cell r="B27106">
            <v>0</v>
          </cell>
        </row>
        <row r="27107">
          <cell r="A27107">
            <v>0</v>
          </cell>
          <cell r="B27107">
            <v>0</v>
          </cell>
        </row>
        <row r="27108">
          <cell r="A27108">
            <v>0</v>
          </cell>
          <cell r="B27108">
            <v>0</v>
          </cell>
        </row>
        <row r="27109">
          <cell r="A27109">
            <v>0</v>
          </cell>
          <cell r="B27109">
            <v>0</v>
          </cell>
        </row>
        <row r="27110">
          <cell r="A27110">
            <v>0</v>
          </cell>
          <cell r="B27110">
            <v>0</v>
          </cell>
        </row>
        <row r="27111">
          <cell r="A27111">
            <v>0</v>
          </cell>
          <cell r="B27111">
            <v>0</v>
          </cell>
        </row>
        <row r="27112">
          <cell r="A27112">
            <v>0</v>
          </cell>
          <cell r="B27112">
            <v>0</v>
          </cell>
        </row>
        <row r="27113">
          <cell r="A27113">
            <v>0</v>
          </cell>
          <cell r="B27113">
            <v>0</v>
          </cell>
        </row>
        <row r="27114">
          <cell r="A27114">
            <v>0</v>
          </cell>
          <cell r="B27114">
            <v>0</v>
          </cell>
        </row>
        <row r="27115">
          <cell r="A27115">
            <v>0</v>
          </cell>
          <cell r="B27115">
            <v>0</v>
          </cell>
        </row>
        <row r="27116">
          <cell r="A27116">
            <v>0</v>
          </cell>
          <cell r="B27116">
            <v>0</v>
          </cell>
        </row>
        <row r="27117">
          <cell r="A27117">
            <v>0</v>
          </cell>
          <cell r="B27117">
            <v>0</v>
          </cell>
        </row>
        <row r="27118">
          <cell r="A27118">
            <v>0</v>
          </cell>
          <cell r="B27118">
            <v>0</v>
          </cell>
        </row>
        <row r="27119">
          <cell r="A27119">
            <v>0</v>
          </cell>
          <cell r="B27119">
            <v>0</v>
          </cell>
        </row>
        <row r="27120">
          <cell r="A27120">
            <v>0</v>
          </cell>
          <cell r="B27120">
            <v>0</v>
          </cell>
        </row>
        <row r="27121">
          <cell r="A27121">
            <v>0</v>
          </cell>
          <cell r="B27121">
            <v>0</v>
          </cell>
        </row>
        <row r="27122">
          <cell r="A27122">
            <v>0</v>
          </cell>
          <cell r="B27122">
            <v>0</v>
          </cell>
        </row>
        <row r="27123">
          <cell r="A27123">
            <v>0</v>
          </cell>
          <cell r="B27123">
            <v>0</v>
          </cell>
        </row>
        <row r="27124">
          <cell r="A27124">
            <v>0</v>
          </cell>
          <cell r="B27124">
            <v>0</v>
          </cell>
        </row>
        <row r="27125">
          <cell r="A27125">
            <v>0</v>
          </cell>
          <cell r="B27125">
            <v>0</v>
          </cell>
        </row>
        <row r="27126">
          <cell r="A27126">
            <v>0</v>
          </cell>
          <cell r="B27126">
            <v>0</v>
          </cell>
        </row>
        <row r="27127">
          <cell r="A27127">
            <v>0</v>
          </cell>
          <cell r="B27127">
            <v>0</v>
          </cell>
        </row>
        <row r="27128">
          <cell r="A27128">
            <v>0</v>
          </cell>
          <cell r="B27128">
            <v>0</v>
          </cell>
        </row>
        <row r="27129">
          <cell r="A27129">
            <v>0</v>
          </cell>
          <cell r="B27129">
            <v>0</v>
          </cell>
        </row>
        <row r="27130">
          <cell r="A27130">
            <v>0</v>
          </cell>
          <cell r="B27130">
            <v>0</v>
          </cell>
        </row>
        <row r="27131">
          <cell r="A27131">
            <v>0</v>
          </cell>
          <cell r="B27131">
            <v>0</v>
          </cell>
        </row>
        <row r="27132">
          <cell r="A27132">
            <v>0</v>
          </cell>
          <cell r="B27132">
            <v>0</v>
          </cell>
        </row>
        <row r="27133">
          <cell r="A27133">
            <v>0</v>
          </cell>
          <cell r="B27133">
            <v>0</v>
          </cell>
        </row>
        <row r="27134">
          <cell r="A27134">
            <v>0</v>
          </cell>
          <cell r="B27134">
            <v>0</v>
          </cell>
        </row>
        <row r="27135">
          <cell r="A27135">
            <v>0</v>
          </cell>
          <cell r="B27135">
            <v>0</v>
          </cell>
        </row>
        <row r="27136">
          <cell r="A27136">
            <v>0</v>
          </cell>
          <cell r="B27136">
            <v>0</v>
          </cell>
        </row>
        <row r="27137">
          <cell r="A27137">
            <v>0</v>
          </cell>
          <cell r="B27137">
            <v>0</v>
          </cell>
        </row>
        <row r="27138">
          <cell r="A27138">
            <v>0</v>
          </cell>
          <cell r="B27138">
            <v>0</v>
          </cell>
        </row>
        <row r="27139">
          <cell r="A27139">
            <v>0</v>
          </cell>
          <cell r="B27139">
            <v>0</v>
          </cell>
        </row>
        <row r="27140">
          <cell r="A27140">
            <v>0</v>
          </cell>
          <cell r="B27140">
            <v>0</v>
          </cell>
        </row>
        <row r="27141">
          <cell r="A27141">
            <v>0</v>
          </cell>
          <cell r="B27141">
            <v>0</v>
          </cell>
        </row>
        <row r="27142">
          <cell r="A27142">
            <v>0</v>
          </cell>
          <cell r="B27142">
            <v>0</v>
          </cell>
        </row>
        <row r="27143">
          <cell r="A27143">
            <v>0</v>
          </cell>
          <cell r="B27143">
            <v>0</v>
          </cell>
        </row>
        <row r="27144">
          <cell r="A27144">
            <v>0</v>
          </cell>
          <cell r="B27144">
            <v>0</v>
          </cell>
        </row>
        <row r="27145">
          <cell r="A27145">
            <v>0</v>
          </cell>
          <cell r="B27145">
            <v>0</v>
          </cell>
        </row>
        <row r="27146">
          <cell r="A27146">
            <v>0</v>
          </cell>
          <cell r="B27146">
            <v>0</v>
          </cell>
        </row>
        <row r="27147">
          <cell r="A27147">
            <v>0</v>
          </cell>
          <cell r="B27147">
            <v>0</v>
          </cell>
        </row>
        <row r="27148">
          <cell r="A27148">
            <v>0</v>
          </cell>
          <cell r="B27148">
            <v>0</v>
          </cell>
        </row>
        <row r="27149">
          <cell r="A27149">
            <v>0</v>
          </cell>
          <cell r="B27149">
            <v>0</v>
          </cell>
        </row>
        <row r="27150">
          <cell r="A27150">
            <v>0</v>
          </cell>
          <cell r="B27150">
            <v>0</v>
          </cell>
        </row>
        <row r="27151">
          <cell r="A27151">
            <v>0</v>
          </cell>
          <cell r="B27151">
            <v>0</v>
          </cell>
        </row>
        <row r="27152">
          <cell r="A27152">
            <v>0</v>
          </cell>
          <cell r="B27152">
            <v>0</v>
          </cell>
        </row>
        <row r="27153">
          <cell r="A27153">
            <v>0</v>
          </cell>
          <cell r="B27153">
            <v>0</v>
          </cell>
        </row>
        <row r="27154">
          <cell r="A27154">
            <v>0</v>
          </cell>
          <cell r="B27154">
            <v>0</v>
          </cell>
        </row>
        <row r="27155">
          <cell r="A27155">
            <v>0</v>
          </cell>
          <cell r="B27155">
            <v>0</v>
          </cell>
        </row>
        <row r="27156">
          <cell r="A27156">
            <v>0</v>
          </cell>
          <cell r="B27156">
            <v>0</v>
          </cell>
        </row>
        <row r="27157">
          <cell r="A27157">
            <v>0</v>
          </cell>
          <cell r="B27157">
            <v>0</v>
          </cell>
        </row>
        <row r="27158">
          <cell r="A27158">
            <v>0</v>
          </cell>
          <cell r="B27158">
            <v>0</v>
          </cell>
        </row>
        <row r="27159">
          <cell r="A27159">
            <v>0</v>
          </cell>
          <cell r="B27159">
            <v>0</v>
          </cell>
        </row>
        <row r="27160">
          <cell r="A27160">
            <v>0</v>
          </cell>
          <cell r="B27160">
            <v>0</v>
          </cell>
        </row>
        <row r="27161">
          <cell r="A27161">
            <v>0</v>
          </cell>
          <cell r="B27161">
            <v>0</v>
          </cell>
        </row>
        <row r="27162">
          <cell r="A27162">
            <v>0</v>
          </cell>
          <cell r="B27162">
            <v>0</v>
          </cell>
        </row>
        <row r="27163">
          <cell r="A27163">
            <v>0</v>
          </cell>
          <cell r="B27163">
            <v>0</v>
          </cell>
        </row>
        <row r="27164">
          <cell r="A27164">
            <v>0</v>
          </cell>
          <cell r="B27164">
            <v>0</v>
          </cell>
        </row>
        <row r="27165">
          <cell r="A27165">
            <v>0</v>
          </cell>
          <cell r="B27165">
            <v>0</v>
          </cell>
        </row>
        <row r="27166">
          <cell r="A27166">
            <v>0</v>
          </cell>
          <cell r="B27166">
            <v>0</v>
          </cell>
        </row>
        <row r="27167">
          <cell r="A27167">
            <v>0</v>
          </cell>
          <cell r="B27167">
            <v>0</v>
          </cell>
        </row>
        <row r="27168">
          <cell r="A27168">
            <v>0</v>
          </cell>
          <cell r="B27168">
            <v>0</v>
          </cell>
        </row>
        <row r="27169">
          <cell r="A27169">
            <v>0</v>
          </cell>
          <cell r="B27169">
            <v>0</v>
          </cell>
        </row>
        <row r="27170">
          <cell r="A27170">
            <v>0</v>
          </cell>
          <cell r="B27170">
            <v>0</v>
          </cell>
        </row>
        <row r="27171">
          <cell r="A27171">
            <v>0</v>
          </cell>
          <cell r="B27171">
            <v>0</v>
          </cell>
        </row>
        <row r="27172">
          <cell r="A27172">
            <v>0</v>
          </cell>
          <cell r="B27172">
            <v>0</v>
          </cell>
        </row>
        <row r="27173">
          <cell r="A27173">
            <v>0</v>
          </cell>
          <cell r="B27173">
            <v>0</v>
          </cell>
        </row>
        <row r="27174">
          <cell r="A27174">
            <v>0</v>
          </cell>
          <cell r="B27174">
            <v>0</v>
          </cell>
        </row>
        <row r="27175">
          <cell r="A27175">
            <v>0</v>
          </cell>
          <cell r="B27175">
            <v>0</v>
          </cell>
        </row>
        <row r="27176">
          <cell r="A27176">
            <v>0</v>
          </cell>
          <cell r="B27176">
            <v>0</v>
          </cell>
        </row>
        <row r="27177">
          <cell r="A27177">
            <v>0</v>
          </cell>
          <cell r="B27177">
            <v>0</v>
          </cell>
        </row>
        <row r="27178">
          <cell r="A27178">
            <v>0</v>
          </cell>
          <cell r="B27178">
            <v>0</v>
          </cell>
        </row>
        <row r="27179">
          <cell r="A27179">
            <v>0</v>
          </cell>
          <cell r="B27179">
            <v>0</v>
          </cell>
        </row>
        <row r="27180">
          <cell r="A27180">
            <v>0</v>
          </cell>
          <cell r="B27180">
            <v>0</v>
          </cell>
        </row>
        <row r="27181">
          <cell r="A27181">
            <v>0</v>
          </cell>
          <cell r="B27181">
            <v>0</v>
          </cell>
        </row>
        <row r="27182">
          <cell r="A27182">
            <v>0</v>
          </cell>
          <cell r="B27182">
            <v>0</v>
          </cell>
        </row>
        <row r="27183">
          <cell r="A27183">
            <v>0</v>
          </cell>
          <cell r="B27183">
            <v>0</v>
          </cell>
        </row>
        <row r="27184">
          <cell r="A27184">
            <v>0</v>
          </cell>
          <cell r="B27184">
            <v>0</v>
          </cell>
        </row>
        <row r="27185">
          <cell r="A27185">
            <v>0</v>
          </cell>
          <cell r="B27185">
            <v>0</v>
          </cell>
        </row>
        <row r="27186">
          <cell r="A27186">
            <v>0</v>
          </cell>
          <cell r="B27186">
            <v>0</v>
          </cell>
        </row>
        <row r="27187">
          <cell r="A27187">
            <v>0</v>
          </cell>
          <cell r="B27187">
            <v>0</v>
          </cell>
        </row>
        <row r="27188">
          <cell r="A27188">
            <v>0</v>
          </cell>
          <cell r="B27188">
            <v>0</v>
          </cell>
        </row>
        <row r="27189">
          <cell r="A27189">
            <v>0</v>
          </cell>
          <cell r="B27189">
            <v>0</v>
          </cell>
        </row>
        <row r="27190">
          <cell r="A27190">
            <v>0</v>
          </cell>
          <cell r="B27190">
            <v>0</v>
          </cell>
        </row>
        <row r="27191">
          <cell r="A27191">
            <v>0</v>
          </cell>
          <cell r="B27191">
            <v>0</v>
          </cell>
        </row>
        <row r="27192">
          <cell r="A27192">
            <v>0</v>
          </cell>
          <cell r="B27192">
            <v>0</v>
          </cell>
        </row>
        <row r="27193">
          <cell r="A27193">
            <v>0</v>
          </cell>
          <cell r="B27193">
            <v>0</v>
          </cell>
        </row>
        <row r="27194">
          <cell r="A27194">
            <v>0</v>
          </cell>
          <cell r="B27194">
            <v>0</v>
          </cell>
        </row>
        <row r="27195">
          <cell r="A27195">
            <v>0</v>
          </cell>
          <cell r="B27195">
            <v>0</v>
          </cell>
        </row>
        <row r="27196">
          <cell r="A27196">
            <v>0</v>
          </cell>
          <cell r="B27196">
            <v>0</v>
          </cell>
        </row>
        <row r="27197">
          <cell r="A27197">
            <v>0</v>
          </cell>
          <cell r="B27197">
            <v>0</v>
          </cell>
        </row>
        <row r="27198">
          <cell r="A27198">
            <v>0</v>
          </cell>
          <cell r="B27198">
            <v>0</v>
          </cell>
        </row>
        <row r="27199">
          <cell r="A27199">
            <v>0</v>
          </cell>
          <cell r="B27199">
            <v>0</v>
          </cell>
        </row>
        <row r="27200">
          <cell r="A27200">
            <v>0</v>
          </cell>
          <cell r="B27200">
            <v>0</v>
          </cell>
        </row>
        <row r="27201">
          <cell r="A27201">
            <v>0</v>
          </cell>
          <cell r="B27201">
            <v>0</v>
          </cell>
        </row>
        <row r="27202">
          <cell r="A27202">
            <v>0</v>
          </cell>
          <cell r="B27202">
            <v>0</v>
          </cell>
        </row>
        <row r="27203">
          <cell r="A27203">
            <v>0</v>
          </cell>
          <cell r="B27203">
            <v>0</v>
          </cell>
        </row>
        <row r="27204">
          <cell r="A27204">
            <v>0</v>
          </cell>
          <cell r="B27204">
            <v>0</v>
          </cell>
        </row>
        <row r="27205">
          <cell r="A27205">
            <v>0</v>
          </cell>
          <cell r="B27205">
            <v>0</v>
          </cell>
        </row>
        <row r="27206">
          <cell r="A27206">
            <v>0</v>
          </cell>
          <cell r="B27206">
            <v>0</v>
          </cell>
        </row>
        <row r="27207">
          <cell r="A27207">
            <v>0</v>
          </cell>
          <cell r="B27207">
            <v>0</v>
          </cell>
        </row>
        <row r="27208">
          <cell r="A27208">
            <v>0</v>
          </cell>
          <cell r="B27208">
            <v>0</v>
          </cell>
        </row>
        <row r="27209">
          <cell r="A27209">
            <v>0</v>
          </cell>
          <cell r="B27209">
            <v>0</v>
          </cell>
        </row>
        <row r="27210">
          <cell r="A27210">
            <v>0</v>
          </cell>
          <cell r="B27210">
            <v>0</v>
          </cell>
        </row>
        <row r="27211">
          <cell r="A27211">
            <v>0</v>
          </cell>
          <cell r="B27211">
            <v>0</v>
          </cell>
        </row>
        <row r="27212">
          <cell r="A27212">
            <v>0</v>
          </cell>
          <cell r="B27212">
            <v>0</v>
          </cell>
        </row>
        <row r="27213">
          <cell r="A27213">
            <v>0</v>
          </cell>
          <cell r="B27213">
            <v>0</v>
          </cell>
        </row>
        <row r="27214">
          <cell r="A27214">
            <v>0</v>
          </cell>
          <cell r="B27214">
            <v>0</v>
          </cell>
        </row>
        <row r="27215">
          <cell r="A27215">
            <v>0</v>
          </cell>
          <cell r="B27215">
            <v>0</v>
          </cell>
        </row>
        <row r="27216">
          <cell r="A27216">
            <v>0</v>
          </cell>
          <cell r="B27216">
            <v>0</v>
          </cell>
        </row>
        <row r="27217">
          <cell r="A27217">
            <v>0</v>
          </cell>
          <cell r="B27217">
            <v>0</v>
          </cell>
        </row>
        <row r="27218">
          <cell r="A27218">
            <v>0</v>
          </cell>
          <cell r="B27218">
            <v>0</v>
          </cell>
        </row>
        <row r="27219">
          <cell r="A27219">
            <v>0</v>
          </cell>
          <cell r="B27219">
            <v>0</v>
          </cell>
        </row>
        <row r="27220">
          <cell r="A27220">
            <v>0</v>
          </cell>
          <cell r="B27220">
            <v>0</v>
          </cell>
        </row>
        <row r="27221">
          <cell r="A27221">
            <v>0</v>
          </cell>
          <cell r="B27221">
            <v>0</v>
          </cell>
        </row>
        <row r="27222">
          <cell r="A27222">
            <v>0</v>
          </cell>
          <cell r="B27222">
            <v>0</v>
          </cell>
        </row>
        <row r="27223">
          <cell r="A27223">
            <v>0</v>
          </cell>
          <cell r="B27223">
            <v>0</v>
          </cell>
        </row>
        <row r="27224">
          <cell r="A27224">
            <v>0</v>
          </cell>
          <cell r="B27224">
            <v>0</v>
          </cell>
        </row>
        <row r="27225">
          <cell r="A27225">
            <v>0</v>
          </cell>
          <cell r="B27225">
            <v>0</v>
          </cell>
        </row>
        <row r="27226">
          <cell r="A27226">
            <v>0</v>
          </cell>
          <cell r="B27226">
            <v>0</v>
          </cell>
        </row>
        <row r="27227">
          <cell r="A27227">
            <v>0</v>
          </cell>
          <cell r="B27227">
            <v>0</v>
          </cell>
        </row>
        <row r="27228">
          <cell r="A27228">
            <v>0</v>
          </cell>
          <cell r="B27228">
            <v>0</v>
          </cell>
        </row>
        <row r="27229">
          <cell r="A27229">
            <v>0</v>
          </cell>
          <cell r="B27229">
            <v>0</v>
          </cell>
        </row>
        <row r="27230">
          <cell r="A27230">
            <v>0</v>
          </cell>
          <cell r="B27230">
            <v>0</v>
          </cell>
        </row>
        <row r="27231">
          <cell r="A27231">
            <v>0</v>
          </cell>
          <cell r="B27231">
            <v>0</v>
          </cell>
        </row>
        <row r="27232">
          <cell r="A27232">
            <v>0</v>
          </cell>
          <cell r="B27232">
            <v>0</v>
          </cell>
        </row>
        <row r="27233">
          <cell r="A27233">
            <v>0</v>
          </cell>
          <cell r="B27233">
            <v>0</v>
          </cell>
        </row>
        <row r="27234">
          <cell r="A27234">
            <v>0</v>
          </cell>
          <cell r="B27234">
            <v>0</v>
          </cell>
        </row>
        <row r="27235">
          <cell r="A27235">
            <v>0</v>
          </cell>
          <cell r="B27235">
            <v>0</v>
          </cell>
        </row>
        <row r="27236">
          <cell r="A27236">
            <v>0</v>
          </cell>
          <cell r="B27236">
            <v>0</v>
          </cell>
        </row>
        <row r="27237">
          <cell r="A27237">
            <v>0</v>
          </cell>
          <cell r="B27237">
            <v>0</v>
          </cell>
        </row>
        <row r="27238">
          <cell r="A27238">
            <v>0</v>
          </cell>
          <cell r="B27238">
            <v>0</v>
          </cell>
        </row>
        <row r="27239">
          <cell r="A27239">
            <v>0</v>
          </cell>
          <cell r="B27239">
            <v>0</v>
          </cell>
        </row>
        <row r="27240">
          <cell r="A27240">
            <v>0</v>
          </cell>
          <cell r="B27240">
            <v>0</v>
          </cell>
        </row>
        <row r="27241">
          <cell r="A27241">
            <v>0</v>
          </cell>
          <cell r="B27241">
            <v>0</v>
          </cell>
        </row>
        <row r="27242">
          <cell r="A27242">
            <v>0</v>
          </cell>
          <cell r="B27242">
            <v>0</v>
          </cell>
        </row>
        <row r="27243">
          <cell r="A27243">
            <v>0</v>
          </cell>
          <cell r="B27243">
            <v>0</v>
          </cell>
        </row>
        <row r="27244">
          <cell r="A27244">
            <v>0</v>
          </cell>
          <cell r="B27244">
            <v>0</v>
          </cell>
        </row>
        <row r="27245">
          <cell r="A27245">
            <v>0</v>
          </cell>
          <cell r="B27245">
            <v>0</v>
          </cell>
        </row>
        <row r="27246">
          <cell r="A27246">
            <v>0</v>
          </cell>
          <cell r="B27246">
            <v>0</v>
          </cell>
        </row>
        <row r="27247">
          <cell r="A27247">
            <v>0</v>
          </cell>
          <cell r="B27247">
            <v>0</v>
          </cell>
        </row>
        <row r="27248">
          <cell r="A27248">
            <v>0</v>
          </cell>
          <cell r="B27248">
            <v>0</v>
          </cell>
        </row>
        <row r="27249">
          <cell r="A27249">
            <v>0</v>
          </cell>
          <cell r="B27249">
            <v>0</v>
          </cell>
        </row>
        <row r="27250">
          <cell r="A27250">
            <v>0</v>
          </cell>
          <cell r="B27250">
            <v>0</v>
          </cell>
        </row>
        <row r="27251">
          <cell r="A27251">
            <v>0</v>
          </cell>
          <cell r="B27251">
            <v>0</v>
          </cell>
        </row>
        <row r="27252">
          <cell r="A27252">
            <v>0</v>
          </cell>
          <cell r="B27252">
            <v>0</v>
          </cell>
        </row>
        <row r="27253">
          <cell r="A27253">
            <v>0</v>
          </cell>
          <cell r="B27253">
            <v>0</v>
          </cell>
        </row>
        <row r="27254">
          <cell r="A27254">
            <v>0</v>
          </cell>
          <cell r="B27254">
            <v>0</v>
          </cell>
        </row>
        <row r="27255">
          <cell r="A27255">
            <v>0</v>
          </cell>
          <cell r="B27255">
            <v>0</v>
          </cell>
        </row>
        <row r="27256">
          <cell r="A27256">
            <v>0</v>
          </cell>
          <cell r="B27256">
            <v>0</v>
          </cell>
        </row>
        <row r="27257">
          <cell r="A27257">
            <v>0</v>
          </cell>
          <cell r="B27257">
            <v>0</v>
          </cell>
        </row>
        <row r="27258">
          <cell r="A27258">
            <v>0</v>
          </cell>
          <cell r="B27258">
            <v>0</v>
          </cell>
        </row>
        <row r="27259">
          <cell r="A27259">
            <v>0</v>
          </cell>
          <cell r="B27259">
            <v>0</v>
          </cell>
        </row>
        <row r="27260">
          <cell r="A27260">
            <v>0</v>
          </cell>
          <cell r="B27260">
            <v>0</v>
          </cell>
        </row>
        <row r="27261">
          <cell r="A27261">
            <v>0</v>
          </cell>
          <cell r="B27261">
            <v>0</v>
          </cell>
        </row>
        <row r="27262">
          <cell r="A27262">
            <v>0</v>
          </cell>
          <cell r="B27262">
            <v>0</v>
          </cell>
        </row>
        <row r="27263">
          <cell r="A27263">
            <v>0</v>
          </cell>
          <cell r="B27263">
            <v>0</v>
          </cell>
        </row>
        <row r="27264">
          <cell r="A27264">
            <v>0</v>
          </cell>
          <cell r="B27264">
            <v>0</v>
          </cell>
        </row>
        <row r="27265">
          <cell r="A27265">
            <v>0</v>
          </cell>
          <cell r="B27265">
            <v>0</v>
          </cell>
        </row>
        <row r="27266">
          <cell r="A27266">
            <v>0</v>
          </cell>
          <cell r="B27266">
            <v>0</v>
          </cell>
        </row>
        <row r="27267">
          <cell r="A27267">
            <v>0</v>
          </cell>
          <cell r="B27267">
            <v>0</v>
          </cell>
        </row>
        <row r="27268">
          <cell r="A27268">
            <v>0</v>
          </cell>
          <cell r="B27268">
            <v>0</v>
          </cell>
        </row>
        <row r="27269">
          <cell r="A27269">
            <v>0</v>
          </cell>
          <cell r="B27269">
            <v>0</v>
          </cell>
        </row>
        <row r="27270">
          <cell r="A27270">
            <v>0</v>
          </cell>
          <cell r="B27270">
            <v>0</v>
          </cell>
        </row>
        <row r="27271">
          <cell r="A27271">
            <v>0</v>
          </cell>
          <cell r="B27271">
            <v>0</v>
          </cell>
        </row>
        <row r="27272">
          <cell r="A27272">
            <v>0</v>
          </cell>
          <cell r="B27272">
            <v>0</v>
          </cell>
        </row>
        <row r="27273">
          <cell r="A27273">
            <v>0</v>
          </cell>
          <cell r="B27273">
            <v>0</v>
          </cell>
        </row>
        <row r="27274">
          <cell r="A27274">
            <v>0</v>
          </cell>
          <cell r="B27274">
            <v>0</v>
          </cell>
        </row>
        <row r="27275">
          <cell r="A27275">
            <v>0</v>
          </cell>
          <cell r="B27275">
            <v>0</v>
          </cell>
        </row>
        <row r="27276">
          <cell r="A27276">
            <v>0</v>
          </cell>
          <cell r="B27276">
            <v>0</v>
          </cell>
        </row>
        <row r="27277">
          <cell r="A27277">
            <v>0</v>
          </cell>
          <cell r="B27277">
            <v>0</v>
          </cell>
        </row>
        <row r="27278">
          <cell r="A27278">
            <v>0</v>
          </cell>
          <cell r="B27278">
            <v>0</v>
          </cell>
        </row>
        <row r="27279">
          <cell r="A27279">
            <v>0</v>
          </cell>
          <cell r="B27279">
            <v>0</v>
          </cell>
        </row>
        <row r="27280">
          <cell r="A27280">
            <v>0</v>
          </cell>
          <cell r="B27280">
            <v>0</v>
          </cell>
        </row>
        <row r="27281">
          <cell r="A27281">
            <v>0</v>
          </cell>
          <cell r="B27281">
            <v>0</v>
          </cell>
        </row>
        <row r="27282">
          <cell r="A27282">
            <v>0</v>
          </cell>
          <cell r="B27282">
            <v>0</v>
          </cell>
        </row>
        <row r="27283">
          <cell r="A27283">
            <v>0</v>
          </cell>
          <cell r="B27283">
            <v>0</v>
          </cell>
        </row>
        <row r="27284">
          <cell r="A27284">
            <v>0</v>
          </cell>
          <cell r="B27284">
            <v>0</v>
          </cell>
        </row>
        <row r="27285">
          <cell r="A27285">
            <v>0</v>
          </cell>
          <cell r="B27285">
            <v>0</v>
          </cell>
        </row>
        <row r="27286">
          <cell r="A27286">
            <v>0</v>
          </cell>
          <cell r="B27286">
            <v>0</v>
          </cell>
        </row>
        <row r="27287">
          <cell r="A27287">
            <v>0</v>
          </cell>
          <cell r="B27287">
            <v>0</v>
          </cell>
        </row>
        <row r="27288">
          <cell r="A27288">
            <v>0</v>
          </cell>
          <cell r="B27288">
            <v>0</v>
          </cell>
        </row>
        <row r="27289">
          <cell r="A27289">
            <v>0</v>
          </cell>
          <cell r="B27289">
            <v>0</v>
          </cell>
        </row>
        <row r="27290">
          <cell r="A27290">
            <v>0</v>
          </cell>
          <cell r="B27290">
            <v>0</v>
          </cell>
        </row>
        <row r="27291">
          <cell r="A27291">
            <v>0</v>
          </cell>
          <cell r="B27291">
            <v>0</v>
          </cell>
        </row>
        <row r="27292">
          <cell r="A27292">
            <v>0</v>
          </cell>
          <cell r="B27292">
            <v>0</v>
          </cell>
        </row>
        <row r="27293">
          <cell r="A27293">
            <v>0</v>
          </cell>
          <cell r="B27293">
            <v>0</v>
          </cell>
        </row>
        <row r="27294">
          <cell r="A27294">
            <v>0</v>
          </cell>
          <cell r="B27294">
            <v>0</v>
          </cell>
        </row>
        <row r="27295">
          <cell r="A27295">
            <v>0</v>
          </cell>
          <cell r="B27295">
            <v>0</v>
          </cell>
        </row>
        <row r="27296">
          <cell r="A27296">
            <v>0</v>
          </cell>
          <cell r="B27296">
            <v>0</v>
          </cell>
        </row>
        <row r="27297">
          <cell r="A27297">
            <v>0</v>
          </cell>
          <cell r="B27297">
            <v>0</v>
          </cell>
        </row>
        <row r="27298">
          <cell r="A27298">
            <v>0</v>
          </cell>
          <cell r="B27298">
            <v>0</v>
          </cell>
        </row>
        <row r="27299">
          <cell r="A27299">
            <v>0</v>
          </cell>
          <cell r="B27299">
            <v>0</v>
          </cell>
        </row>
        <row r="27300">
          <cell r="A27300">
            <v>0</v>
          </cell>
          <cell r="B27300">
            <v>0</v>
          </cell>
        </row>
        <row r="27301">
          <cell r="A27301">
            <v>0</v>
          </cell>
          <cell r="B27301">
            <v>0</v>
          </cell>
        </row>
        <row r="27302">
          <cell r="A27302">
            <v>0</v>
          </cell>
          <cell r="B27302">
            <v>0</v>
          </cell>
        </row>
        <row r="27303">
          <cell r="A27303">
            <v>0</v>
          </cell>
          <cell r="B27303">
            <v>0</v>
          </cell>
        </row>
        <row r="27304">
          <cell r="A27304">
            <v>0</v>
          </cell>
          <cell r="B27304">
            <v>0</v>
          </cell>
        </row>
        <row r="27305">
          <cell r="A27305">
            <v>0</v>
          </cell>
          <cell r="B27305">
            <v>0</v>
          </cell>
        </row>
        <row r="27306">
          <cell r="A27306">
            <v>0</v>
          </cell>
          <cell r="B27306">
            <v>0</v>
          </cell>
        </row>
        <row r="27307">
          <cell r="A27307">
            <v>0</v>
          </cell>
          <cell r="B27307">
            <v>0</v>
          </cell>
        </row>
        <row r="27308">
          <cell r="A27308">
            <v>0</v>
          </cell>
          <cell r="B27308">
            <v>0</v>
          </cell>
        </row>
        <row r="27309">
          <cell r="A27309">
            <v>0</v>
          </cell>
          <cell r="B27309">
            <v>0</v>
          </cell>
        </row>
        <row r="27310">
          <cell r="A27310">
            <v>0</v>
          </cell>
          <cell r="B27310">
            <v>0</v>
          </cell>
        </row>
        <row r="27311">
          <cell r="A27311">
            <v>0</v>
          </cell>
          <cell r="B27311">
            <v>0</v>
          </cell>
        </row>
        <row r="27312">
          <cell r="A27312">
            <v>0</v>
          </cell>
          <cell r="B27312">
            <v>0</v>
          </cell>
        </row>
        <row r="27313">
          <cell r="A27313">
            <v>0</v>
          </cell>
          <cell r="B27313">
            <v>0</v>
          </cell>
        </row>
        <row r="27314">
          <cell r="A27314">
            <v>0</v>
          </cell>
          <cell r="B27314">
            <v>0</v>
          </cell>
        </row>
        <row r="27315">
          <cell r="A27315">
            <v>0</v>
          </cell>
          <cell r="B27315">
            <v>0</v>
          </cell>
        </row>
        <row r="27316">
          <cell r="A27316">
            <v>0</v>
          </cell>
          <cell r="B27316">
            <v>0</v>
          </cell>
        </row>
        <row r="27317">
          <cell r="A27317">
            <v>0</v>
          </cell>
          <cell r="B27317">
            <v>0</v>
          </cell>
        </row>
        <row r="27318">
          <cell r="A27318">
            <v>0</v>
          </cell>
          <cell r="B27318">
            <v>0</v>
          </cell>
        </row>
        <row r="27319">
          <cell r="A27319">
            <v>0</v>
          </cell>
          <cell r="B27319">
            <v>0</v>
          </cell>
        </row>
        <row r="27320">
          <cell r="A27320">
            <v>0</v>
          </cell>
          <cell r="B27320">
            <v>0</v>
          </cell>
        </row>
        <row r="27321">
          <cell r="A27321">
            <v>0</v>
          </cell>
          <cell r="B27321">
            <v>0</v>
          </cell>
        </row>
        <row r="27322">
          <cell r="A27322">
            <v>0</v>
          </cell>
          <cell r="B27322">
            <v>0</v>
          </cell>
        </row>
        <row r="27323">
          <cell r="A27323">
            <v>0</v>
          </cell>
          <cell r="B27323">
            <v>0</v>
          </cell>
        </row>
        <row r="27324">
          <cell r="A27324">
            <v>0</v>
          </cell>
          <cell r="B27324">
            <v>0</v>
          </cell>
        </row>
        <row r="27325">
          <cell r="A27325">
            <v>0</v>
          </cell>
          <cell r="B27325">
            <v>0</v>
          </cell>
        </row>
        <row r="27326">
          <cell r="A27326">
            <v>0</v>
          </cell>
          <cell r="B27326">
            <v>0</v>
          </cell>
        </row>
        <row r="27327">
          <cell r="A27327">
            <v>0</v>
          </cell>
          <cell r="B27327">
            <v>0</v>
          </cell>
        </row>
        <row r="27328">
          <cell r="A27328">
            <v>0</v>
          </cell>
          <cell r="B27328">
            <v>0</v>
          </cell>
        </row>
        <row r="27329">
          <cell r="A27329">
            <v>0</v>
          </cell>
          <cell r="B27329">
            <v>0</v>
          </cell>
        </row>
        <row r="27330">
          <cell r="A27330">
            <v>0</v>
          </cell>
          <cell r="B27330">
            <v>0</v>
          </cell>
        </row>
        <row r="27331">
          <cell r="A27331">
            <v>0</v>
          </cell>
          <cell r="B27331">
            <v>0</v>
          </cell>
        </row>
        <row r="27332">
          <cell r="A27332">
            <v>0</v>
          </cell>
          <cell r="B27332">
            <v>0</v>
          </cell>
        </row>
        <row r="27333">
          <cell r="A27333">
            <v>0</v>
          </cell>
          <cell r="B27333">
            <v>0</v>
          </cell>
        </row>
        <row r="27334">
          <cell r="A27334">
            <v>0</v>
          </cell>
          <cell r="B27334">
            <v>0</v>
          </cell>
        </row>
        <row r="27335">
          <cell r="A27335">
            <v>0</v>
          </cell>
          <cell r="B27335">
            <v>0</v>
          </cell>
        </row>
        <row r="27336">
          <cell r="A27336">
            <v>0</v>
          </cell>
          <cell r="B27336">
            <v>0</v>
          </cell>
        </row>
        <row r="27337">
          <cell r="A27337">
            <v>0</v>
          </cell>
          <cell r="B27337">
            <v>0</v>
          </cell>
        </row>
        <row r="27338">
          <cell r="A27338">
            <v>0</v>
          </cell>
          <cell r="B27338">
            <v>0</v>
          </cell>
        </row>
        <row r="27339">
          <cell r="A27339">
            <v>0</v>
          </cell>
          <cell r="B27339">
            <v>0</v>
          </cell>
        </row>
        <row r="27340">
          <cell r="A27340">
            <v>0</v>
          </cell>
          <cell r="B27340">
            <v>0</v>
          </cell>
        </row>
        <row r="27341">
          <cell r="A27341">
            <v>0</v>
          </cell>
          <cell r="B27341">
            <v>0</v>
          </cell>
        </row>
        <row r="27342">
          <cell r="A27342">
            <v>0</v>
          </cell>
          <cell r="B27342">
            <v>0</v>
          </cell>
        </row>
        <row r="27343">
          <cell r="A27343">
            <v>0</v>
          </cell>
          <cell r="B27343">
            <v>0</v>
          </cell>
        </row>
        <row r="27344">
          <cell r="A27344">
            <v>0</v>
          </cell>
          <cell r="B27344">
            <v>0</v>
          </cell>
        </row>
        <row r="27345">
          <cell r="A27345">
            <v>0</v>
          </cell>
          <cell r="B27345">
            <v>0</v>
          </cell>
        </row>
        <row r="27346">
          <cell r="A27346">
            <v>0</v>
          </cell>
          <cell r="B27346">
            <v>0</v>
          </cell>
        </row>
        <row r="27347">
          <cell r="A27347">
            <v>0</v>
          </cell>
          <cell r="B27347">
            <v>0</v>
          </cell>
        </row>
        <row r="27348">
          <cell r="A27348">
            <v>0</v>
          </cell>
          <cell r="B27348">
            <v>0</v>
          </cell>
        </row>
        <row r="27349">
          <cell r="A27349">
            <v>0</v>
          </cell>
          <cell r="B27349">
            <v>0</v>
          </cell>
        </row>
        <row r="27350">
          <cell r="A27350">
            <v>0</v>
          </cell>
          <cell r="B27350">
            <v>0</v>
          </cell>
        </row>
        <row r="27351">
          <cell r="A27351">
            <v>0</v>
          </cell>
          <cell r="B27351">
            <v>0</v>
          </cell>
        </row>
        <row r="27352">
          <cell r="A27352">
            <v>0</v>
          </cell>
          <cell r="B27352">
            <v>0</v>
          </cell>
        </row>
        <row r="27353">
          <cell r="A27353">
            <v>0</v>
          </cell>
          <cell r="B27353">
            <v>0</v>
          </cell>
        </row>
        <row r="27354">
          <cell r="A27354">
            <v>0</v>
          </cell>
          <cell r="B27354">
            <v>0</v>
          </cell>
        </row>
        <row r="27355">
          <cell r="A27355">
            <v>0</v>
          </cell>
          <cell r="B27355">
            <v>0</v>
          </cell>
        </row>
        <row r="27356">
          <cell r="A27356">
            <v>0</v>
          </cell>
          <cell r="B27356">
            <v>0</v>
          </cell>
        </row>
        <row r="27357">
          <cell r="A27357">
            <v>0</v>
          </cell>
          <cell r="B27357">
            <v>0</v>
          </cell>
        </row>
        <row r="27358">
          <cell r="A27358">
            <v>0</v>
          </cell>
          <cell r="B27358">
            <v>0</v>
          </cell>
        </row>
        <row r="27359">
          <cell r="A27359">
            <v>0</v>
          </cell>
          <cell r="B27359">
            <v>0</v>
          </cell>
        </row>
        <row r="27360">
          <cell r="A27360">
            <v>0</v>
          </cell>
          <cell r="B27360">
            <v>0</v>
          </cell>
        </row>
        <row r="27361">
          <cell r="A27361">
            <v>0</v>
          </cell>
          <cell r="B27361">
            <v>0</v>
          </cell>
        </row>
        <row r="27362">
          <cell r="A27362">
            <v>0</v>
          </cell>
          <cell r="B27362">
            <v>0</v>
          </cell>
        </row>
        <row r="27363">
          <cell r="A27363">
            <v>0</v>
          </cell>
          <cell r="B27363">
            <v>0</v>
          </cell>
        </row>
        <row r="27364">
          <cell r="A27364">
            <v>0</v>
          </cell>
          <cell r="B27364">
            <v>0</v>
          </cell>
        </row>
        <row r="27365">
          <cell r="A27365">
            <v>0</v>
          </cell>
          <cell r="B27365">
            <v>0</v>
          </cell>
        </row>
        <row r="27366">
          <cell r="A27366">
            <v>0</v>
          </cell>
          <cell r="B27366">
            <v>0</v>
          </cell>
        </row>
        <row r="27367">
          <cell r="A27367">
            <v>0</v>
          </cell>
          <cell r="B27367">
            <v>0</v>
          </cell>
        </row>
        <row r="27368">
          <cell r="A27368">
            <v>0</v>
          </cell>
          <cell r="B27368">
            <v>0</v>
          </cell>
        </row>
        <row r="27369">
          <cell r="A27369">
            <v>0</v>
          </cell>
          <cell r="B27369">
            <v>0</v>
          </cell>
        </row>
        <row r="27370">
          <cell r="A27370">
            <v>0</v>
          </cell>
          <cell r="B27370">
            <v>0</v>
          </cell>
        </row>
        <row r="27371">
          <cell r="A27371">
            <v>0</v>
          </cell>
          <cell r="B27371">
            <v>0</v>
          </cell>
        </row>
        <row r="27372">
          <cell r="A27372">
            <v>0</v>
          </cell>
          <cell r="B27372">
            <v>0</v>
          </cell>
        </row>
        <row r="27373">
          <cell r="A27373">
            <v>0</v>
          </cell>
          <cell r="B27373">
            <v>0</v>
          </cell>
        </row>
        <row r="27374">
          <cell r="A27374">
            <v>0</v>
          </cell>
          <cell r="B27374">
            <v>0</v>
          </cell>
        </row>
        <row r="27375">
          <cell r="A27375">
            <v>0</v>
          </cell>
          <cell r="B27375">
            <v>0</v>
          </cell>
        </row>
        <row r="27376">
          <cell r="A27376">
            <v>0</v>
          </cell>
          <cell r="B27376">
            <v>0</v>
          </cell>
        </row>
        <row r="27377">
          <cell r="A27377">
            <v>0</v>
          </cell>
          <cell r="B27377">
            <v>0</v>
          </cell>
        </row>
        <row r="27378">
          <cell r="A27378">
            <v>0</v>
          </cell>
          <cell r="B27378">
            <v>0</v>
          </cell>
        </row>
        <row r="27379">
          <cell r="A27379">
            <v>0</v>
          </cell>
          <cell r="B27379">
            <v>0</v>
          </cell>
        </row>
        <row r="27380">
          <cell r="A27380">
            <v>0</v>
          </cell>
          <cell r="B27380">
            <v>0</v>
          </cell>
        </row>
        <row r="27381">
          <cell r="A27381">
            <v>0</v>
          </cell>
          <cell r="B27381">
            <v>0</v>
          </cell>
        </row>
        <row r="27382">
          <cell r="A27382">
            <v>0</v>
          </cell>
          <cell r="B27382">
            <v>0</v>
          </cell>
        </row>
        <row r="27383">
          <cell r="A27383">
            <v>0</v>
          </cell>
          <cell r="B27383">
            <v>0</v>
          </cell>
        </row>
        <row r="27384">
          <cell r="A27384">
            <v>0</v>
          </cell>
          <cell r="B27384">
            <v>0</v>
          </cell>
        </row>
        <row r="27385">
          <cell r="A27385">
            <v>0</v>
          </cell>
          <cell r="B27385">
            <v>0</v>
          </cell>
        </row>
        <row r="27386">
          <cell r="A27386">
            <v>0</v>
          </cell>
          <cell r="B27386">
            <v>0</v>
          </cell>
        </row>
        <row r="27387">
          <cell r="A27387">
            <v>0</v>
          </cell>
          <cell r="B27387">
            <v>0</v>
          </cell>
        </row>
        <row r="27388">
          <cell r="A27388">
            <v>0</v>
          </cell>
          <cell r="B27388">
            <v>0</v>
          </cell>
        </row>
        <row r="27389">
          <cell r="A27389">
            <v>0</v>
          </cell>
          <cell r="B27389">
            <v>0</v>
          </cell>
        </row>
        <row r="27390">
          <cell r="A27390">
            <v>0</v>
          </cell>
          <cell r="B27390">
            <v>0</v>
          </cell>
        </row>
        <row r="27391">
          <cell r="A27391">
            <v>0</v>
          </cell>
          <cell r="B27391">
            <v>0</v>
          </cell>
        </row>
        <row r="27392">
          <cell r="A27392">
            <v>0</v>
          </cell>
          <cell r="B27392">
            <v>0</v>
          </cell>
        </row>
        <row r="27393">
          <cell r="A27393">
            <v>0</v>
          </cell>
          <cell r="B27393">
            <v>0</v>
          </cell>
        </row>
        <row r="27394">
          <cell r="A27394">
            <v>0</v>
          </cell>
          <cell r="B27394">
            <v>0</v>
          </cell>
        </row>
        <row r="27395">
          <cell r="A27395">
            <v>0</v>
          </cell>
          <cell r="B27395">
            <v>0</v>
          </cell>
        </row>
        <row r="27396">
          <cell r="A27396">
            <v>0</v>
          </cell>
          <cell r="B27396">
            <v>0</v>
          </cell>
        </row>
        <row r="27397">
          <cell r="A27397">
            <v>0</v>
          </cell>
          <cell r="B27397">
            <v>0</v>
          </cell>
        </row>
        <row r="27398">
          <cell r="A27398">
            <v>0</v>
          </cell>
          <cell r="B27398">
            <v>0</v>
          </cell>
        </row>
        <row r="27399">
          <cell r="A27399">
            <v>0</v>
          </cell>
          <cell r="B27399">
            <v>0</v>
          </cell>
        </row>
        <row r="27400">
          <cell r="A27400">
            <v>0</v>
          </cell>
          <cell r="B27400">
            <v>0</v>
          </cell>
        </row>
        <row r="27401">
          <cell r="A27401">
            <v>0</v>
          </cell>
          <cell r="B27401">
            <v>0</v>
          </cell>
        </row>
        <row r="27402">
          <cell r="A27402">
            <v>0</v>
          </cell>
          <cell r="B27402">
            <v>0</v>
          </cell>
        </row>
        <row r="27403">
          <cell r="A27403">
            <v>0</v>
          </cell>
          <cell r="B27403">
            <v>0</v>
          </cell>
        </row>
        <row r="27404">
          <cell r="A27404">
            <v>0</v>
          </cell>
          <cell r="B27404">
            <v>0</v>
          </cell>
        </row>
        <row r="27405">
          <cell r="A27405">
            <v>0</v>
          </cell>
          <cell r="B27405">
            <v>0</v>
          </cell>
        </row>
        <row r="27406">
          <cell r="A27406">
            <v>0</v>
          </cell>
          <cell r="B27406">
            <v>0</v>
          </cell>
        </row>
        <row r="27407">
          <cell r="A27407">
            <v>0</v>
          </cell>
          <cell r="B27407">
            <v>0</v>
          </cell>
        </row>
        <row r="27408">
          <cell r="A27408">
            <v>0</v>
          </cell>
          <cell r="B27408">
            <v>0</v>
          </cell>
        </row>
        <row r="27409">
          <cell r="A27409">
            <v>0</v>
          </cell>
          <cell r="B27409">
            <v>0</v>
          </cell>
        </row>
        <row r="27410">
          <cell r="A27410">
            <v>0</v>
          </cell>
          <cell r="B27410">
            <v>0</v>
          </cell>
        </row>
        <row r="27411">
          <cell r="A27411">
            <v>0</v>
          </cell>
          <cell r="B27411">
            <v>0</v>
          </cell>
        </row>
        <row r="27412">
          <cell r="A27412">
            <v>0</v>
          </cell>
          <cell r="B27412">
            <v>0</v>
          </cell>
        </row>
        <row r="27413">
          <cell r="A27413">
            <v>0</v>
          </cell>
          <cell r="B27413">
            <v>0</v>
          </cell>
        </row>
        <row r="27414">
          <cell r="A27414">
            <v>0</v>
          </cell>
          <cell r="B27414">
            <v>0</v>
          </cell>
        </row>
        <row r="27415">
          <cell r="A27415">
            <v>0</v>
          </cell>
          <cell r="B27415">
            <v>0</v>
          </cell>
        </row>
        <row r="27416">
          <cell r="A27416">
            <v>0</v>
          </cell>
          <cell r="B27416">
            <v>0</v>
          </cell>
        </row>
        <row r="27417">
          <cell r="A27417">
            <v>0</v>
          </cell>
          <cell r="B27417">
            <v>0</v>
          </cell>
        </row>
        <row r="27418">
          <cell r="A27418">
            <v>0</v>
          </cell>
          <cell r="B27418">
            <v>0</v>
          </cell>
        </row>
        <row r="27419">
          <cell r="A27419">
            <v>0</v>
          </cell>
          <cell r="B27419">
            <v>0</v>
          </cell>
        </row>
        <row r="27420">
          <cell r="A27420">
            <v>0</v>
          </cell>
          <cell r="B27420">
            <v>0</v>
          </cell>
        </row>
        <row r="27421">
          <cell r="A27421">
            <v>0</v>
          </cell>
          <cell r="B27421">
            <v>0</v>
          </cell>
        </row>
        <row r="27422">
          <cell r="A27422">
            <v>0</v>
          </cell>
          <cell r="B27422">
            <v>0</v>
          </cell>
        </row>
        <row r="27423">
          <cell r="A27423">
            <v>0</v>
          </cell>
          <cell r="B27423">
            <v>0</v>
          </cell>
        </row>
        <row r="27424">
          <cell r="A27424">
            <v>0</v>
          </cell>
          <cell r="B27424">
            <v>0</v>
          </cell>
        </row>
        <row r="27425">
          <cell r="A27425">
            <v>0</v>
          </cell>
          <cell r="B27425">
            <v>0</v>
          </cell>
        </row>
        <row r="27426">
          <cell r="A27426">
            <v>0</v>
          </cell>
          <cell r="B27426">
            <v>0</v>
          </cell>
        </row>
        <row r="27427">
          <cell r="A27427">
            <v>0</v>
          </cell>
          <cell r="B27427">
            <v>0</v>
          </cell>
        </row>
        <row r="27428">
          <cell r="A27428">
            <v>0</v>
          </cell>
          <cell r="B27428">
            <v>0</v>
          </cell>
        </row>
        <row r="27429">
          <cell r="A27429">
            <v>0</v>
          </cell>
          <cell r="B27429">
            <v>0</v>
          </cell>
        </row>
        <row r="27430">
          <cell r="A27430">
            <v>0</v>
          </cell>
          <cell r="B27430">
            <v>0</v>
          </cell>
        </row>
        <row r="27431">
          <cell r="A27431">
            <v>0</v>
          </cell>
          <cell r="B27431">
            <v>0</v>
          </cell>
        </row>
        <row r="27432">
          <cell r="A27432">
            <v>0</v>
          </cell>
          <cell r="B27432">
            <v>0</v>
          </cell>
        </row>
        <row r="27433">
          <cell r="A27433">
            <v>0</v>
          </cell>
          <cell r="B27433">
            <v>0</v>
          </cell>
        </row>
        <row r="27434">
          <cell r="A27434">
            <v>0</v>
          </cell>
          <cell r="B27434">
            <v>0</v>
          </cell>
        </row>
        <row r="27435">
          <cell r="A27435">
            <v>0</v>
          </cell>
          <cell r="B27435">
            <v>0</v>
          </cell>
        </row>
        <row r="27436">
          <cell r="A27436">
            <v>0</v>
          </cell>
          <cell r="B27436">
            <v>0</v>
          </cell>
        </row>
        <row r="27437">
          <cell r="A27437">
            <v>0</v>
          </cell>
          <cell r="B27437">
            <v>0</v>
          </cell>
        </row>
        <row r="27438">
          <cell r="A27438">
            <v>0</v>
          </cell>
          <cell r="B27438">
            <v>0</v>
          </cell>
        </row>
        <row r="27439">
          <cell r="A27439">
            <v>0</v>
          </cell>
          <cell r="B27439">
            <v>0</v>
          </cell>
        </row>
        <row r="27440">
          <cell r="A27440">
            <v>0</v>
          </cell>
          <cell r="B27440">
            <v>0</v>
          </cell>
        </row>
        <row r="27441">
          <cell r="A27441">
            <v>0</v>
          </cell>
          <cell r="B27441">
            <v>0</v>
          </cell>
        </row>
        <row r="27442">
          <cell r="A27442">
            <v>0</v>
          </cell>
          <cell r="B27442">
            <v>0</v>
          </cell>
        </row>
        <row r="27443">
          <cell r="A27443">
            <v>0</v>
          </cell>
          <cell r="B27443">
            <v>0</v>
          </cell>
        </row>
        <row r="27444">
          <cell r="A27444">
            <v>0</v>
          </cell>
          <cell r="B27444">
            <v>0</v>
          </cell>
        </row>
        <row r="27445">
          <cell r="A27445">
            <v>0</v>
          </cell>
          <cell r="B27445">
            <v>0</v>
          </cell>
        </row>
        <row r="27446">
          <cell r="A27446">
            <v>0</v>
          </cell>
          <cell r="B27446">
            <v>0</v>
          </cell>
        </row>
        <row r="27447">
          <cell r="A27447">
            <v>0</v>
          </cell>
          <cell r="B27447">
            <v>0</v>
          </cell>
        </row>
        <row r="27448">
          <cell r="A27448">
            <v>0</v>
          </cell>
          <cell r="B27448">
            <v>0</v>
          </cell>
        </row>
        <row r="27449">
          <cell r="A27449">
            <v>0</v>
          </cell>
          <cell r="B27449">
            <v>0</v>
          </cell>
        </row>
        <row r="27450">
          <cell r="A27450">
            <v>0</v>
          </cell>
          <cell r="B27450">
            <v>0</v>
          </cell>
        </row>
        <row r="27451">
          <cell r="A27451">
            <v>0</v>
          </cell>
          <cell r="B27451">
            <v>0</v>
          </cell>
        </row>
        <row r="27452">
          <cell r="A27452">
            <v>0</v>
          </cell>
          <cell r="B27452">
            <v>0</v>
          </cell>
        </row>
        <row r="27453">
          <cell r="A27453">
            <v>0</v>
          </cell>
          <cell r="B27453">
            <v>0</v>
          </cell>
        </row>
        <row r="27454">
          <cell r="A27454">
            <v>0</v>
          </cell>
          <cell r="B27454">
            <v>0</v>
          </cell>
        </row>
        <row r="27455">
          <cell r="A27455">
            <v>0</v>
          </cell>
          <cell r="B27455">
            <v>0</v>
          </cell>
        </row>
        <row r="27456">
          <cell r="A27456">
            <v>0</v>
          </cell>
          <cell r="B27456">
            <v>0</v>
          </cell>
        </row>
        <row r="27457">
          <cell r="A27457">
            <v>0</v>
          </cell>
          <cell r="B27457">
            <v>0</v>
          </cell>
        </row>
        <row r="27458">
          <cell r="A27458">
            <v>0</v>
          </cell>
          <cell r="B27458">
            <v>0</v>
          </cell>
        </row>
        <row r="27459">
          <cell r="A27459">
            <v>0</v>
          </cell>
          <cell r="B27459">
            <v>0</v>
          </cell>
        </row>
        <row r="27460">
          <cell r="A27460">
            <v>0</v>
          </cell>
          <cell r="B27460">
            <v>0</v>
          </cell>
        </row>
        <row r="27461">
          <cell r="A27461">
            <v>0</v>
          </cell>
          <cell r="B27461">
            <v>0</v>
          </cell>
        </row>
        <row r="27462">
          <cell r="A27462">
            <v>0</v>
          </cell>
          <cell r="B27462">
            <v>0</v>
          </cell>
        </row>
        <row r="27463">
          <cell r="A27463">
            <v>0</v>
          </cell>
          <cell r="B27463">
            <v>0</v>
          </cell>
        </row>
        <row r="27464">
          <cell r="A27464">
            <v>0</v>
          </cell>
          <cell r="B27464">
            <v>0</v>
          </cell>
        </row>
        <row r="27465">
          <cell r="A27465">
            <v>0</v>
          </cell>
          <cell r="B27465">
            <v>0</v>
          </cell>
        </row>
        <row r="27466">
          <cell r="A27466">
            <v>0</v>
          </cell>
          <cell r="B27466">
            <v>0</v>
          </cell>
        </row>
        <row r="27467">
          <cell r="A27467">
            <v>0</v>
          </cell>
          <cell r="B27467">
            <v>0</v>
          </cell>
        </row>
        <row r="27468">
          <cell r="A27468">
            <v>0</v>
          </cell>
          <cell r="B27468">
            <v>0</v>
          </cell>
        </row>
        <row r="27469">
          <cell r="A27469">
            <v>0</v>
          </cell>
          <cell r="B27469">
            <v>0</v>
          </cell>
        </row>
        <row r="27470">
          <cell r="A27470">
            <v>0</v>
          </cell>
          <cell r="B27470">
            <v>0</v>
          </cell>
        </row>
        <row r="27471">
          <cell r="A27471">
            <v>0</v>
          </cell>
          <cell r="B27471">
            <v>0</v>
          </cell>
        </row>
        <row r="27472">
          <cell r="A27472">
            <v>0</v>
          </cell>
          <cell r="B27472">
            <v>0</v>
          </cell>
        </row>
        <row r="27473">
          <cell r="A27473">
            <v>0</v>
          </cell>
          <cell r="B27473">
            <v>0</v>
          </cell>
        </row>
        <row r="27474">
          <cell r="A27474">
            <v>0</v>
          </cell>
          <cell r="B27474">
            <v>0</v>
          </cell>
        </row>
        <row r="27475">
          <cell r="A27475">
            <v>0</v>
          </cell>
          <cell r="B27475">
            <v>0</v>
          </cell>
        </row>
        <row r="27476">
          <cell r="A27476">
            <v>0</v>
          </cell>
          <cell r="B27476">
            <v>0</v>
          </cell>
        </row>
        <row r="27477">
          <cell r="A27477">
            <v>0</v>
          </cell>
          <cell r="B27477">
            <v>0</v>
          </cell>
        </row>
        <row r="27478">
          <cell r="A27478">
            <v>0</v>
          </cell>
          <cell r="B27478">
            <v>0</v>
          </cell>
        </row>
        <row r="27479">
          <cell r="A27479">
            <v>0</v>
          </cell>
          <cell r="B27479">
            <v>0</v>
          </cell>
        </row>
        <row r="27480">
          <cell r="A27480">
            <v>0</v>
          </cell>
          <cell r="B27480">
            <v>0</v>
          </cell>
        </row>
        <row r="27481">
          <cell r="A27481">
            <v>0</v>
          </cell>
          <cell r="B27481">
            <v>0</v>
          </cell>
        </row>
        <row r="27482">
          <cell r="A27482">
            <v>0</v>
          </cell>
          <cell r="B27482">
            <v>0</v>
          </cell>
        </row>
        <row r="27483">
          <cell r="A27483">
            <v>0</v>
          </cell>
          <cell r="B27483">
            <v>0</v>
          </cell>
        </row>
        <row r="27484">
          <cell r="A27484">
            <v>0</v>
          </cell>
          <cell r="B27484">
            <v>0</v>
          </cell>
        </row>
        <row r="27485">
          <cell r="A27485">
            <v>0</v>
          </cell>
          <cell r="B27485">
            <v>0</v>
          </cell>
        </row>
        <row r="27486">
          <cell r="A27486">
            <v>0</v>
          </cell>
          <cell r="B27486">
            <v>0</v>
          </cell>
        </row>
        <row r="27487">
          <cell r="A27487">
            <v>0</v>
          </cell>
          <cell r="B27487">
            <v>0</v>
          </cell>
        </row>
        <row r="27488">
          <cell r="A27488">
            <v>0</v>
          </cell>
          <cell r="B27488">
            <v>0</v>
          </cell>
        </row>
        <row r="27489">
          <cell r="A27489">
            <v>0</v>
          </cell>
          <cell r="B27489">
            <v>0</v>
          </cell>
        </row>
        <row r="27490">
          <cell r="A27490">
            <v>0</v>
          </cell>
          <cell r="B27490">
            <v>0</v>
          </cell>
        </row>
        <row r="27491">
          <cell r="A27491">
            <v>0</v>
          </cell>
          <cell r="B27491">
            <v>0</v>
          </cell>
        </row>
        <row r="27492">
          <cell r="A27492">
            <v>0</v>
          </cell>
          <cell r="B27492">
            <v>0</v>
          </cell>
        </row>
        <row r="27493">
          <cell r="A27493">
            <v>0</v>
          </cell>
          <cell r="B27493">
            <v>0</v>
          </cell>
        </row>
        <row r="27494">
          <cell r="A27494">
            <v>0</v>
          </cell>
          <cell r="B27494">
            <v>0</v>
          </cell>
        </row>
        <row r="27495">
          <cell r="A27495">
            <v>0</v>
          </cell>
          <cell r="B27495">
            <v>0</v>
          </cell>
        </row>
        <row r="27496">
          <cell r="A27496">
            <v>0</v>
          </cell>
          <cell r="B27496">
            <v>0</v>
          </cell>
        </row>
        <row r="27497">
          <cell r="A27497">
            <v>0</v>
          </cell>
          <cell r="B27497">
            <v>0</v>
          </cell>
        </row>
        <row r="27498">
          <cell r="A27498">
            <v>0</v>
          </cell>
          <cell r="B27498">
            <v>0</v>
          </cell>
        </row>
        <row r="27499">
          <cell r="A27499">
            <v>0</v>
          </cell>
          <cell r="B27499">
            <v>0</v>
          </cell>
        </row>
        <row r="27500">
          <cell r="A27500">
            <v>0</v>
          </cell>
          <cell r="B27500">
            <v>0</v>
          </cell>
        </row>
        <row r="27501">
          <cell r="A27501">
            <v>0</v>
          </cell>
          <cell r="B27501">
            <v>0</v>
          </cell>
        </row>
        <row r="27502">
          <cell r="A27502">
            <v>0</v>
          </cell>
          <cell r="B27502">
            <v>0</v>
          </cell>
        </row>
        <row r="27503">
          <cell r="A27503">
            <v>0</v>
          </cell>
          <cell r="B27503">
            <v>0</v>
          </cell>
        </row>
        <row r="27504">
          <cell r="A27504">
            <v>0</v>
          </cell>
          <cell r="B27504">
            <v>0</v>
          </cell>
        </row>
        <row r="27505">
          <cell r="A27505">
            <v>0</v>
          </cell>
          <cell r="B27505">
            <v>0</v>
          </cell>
        </row>
        <row r="27506">
          <cell r="A27506">
            <v>0</v>
          </cell>
          <cell r="B27506">
            <v>0</v>
          </cell>
        </row>
        <row r="27507">
          <cell r="A27507">
            <v>0</v>
          </cell>
          <cell r="B27507">
            <v>0</v>
          </cell>
        </row>
        <row r="27508">
          <cell r="A27508">
            <v>0</v>
          </cell>
          <cell r="B27508">
            <v>0</v>
          </cell>
        </row>
        <row r="27509">
          <cell r="A27509">
            <v>0</v>
          </cell>
          <cell r="B27509">
            <v>0</v>
          </cell>
        </row>
        <row r="27510">
          <cell r="A27510">
            <v>0</v>
          </cell>
          <cell r="B27510">
            <v>0</v>
          </cell>
        </row>
        <row r="27511">
          <cell r="A27511">
            <v>0</v>
          </cell>
          <cell r="B27511">
            <v>0</v>
          </cell>
        </row>
        <row r="27512">
          <cell r="A27512">
            <v>0</v>
          </cell>
          <cell r="B27512">
            <v>0</v>
          </cell>
        </row>
        <row r="27513">
          <cell r="A27513">
            <v>0</v>
          </cell>
          <cell r="B27513">
            <v>0</v>
          </cell>
        </row>
        <row r="27514">
          <cell r="A27514">
            <v>0</v>
          </cell>
          <cell r="B27514">
            <v>0</v>
          </cell>
        </row>
        <row r="27515">
          <cell r="A27515">
            <v>0</v>
          </cell>
          <cell r="B27515">
            <v>0</v>
          </cell>
        </row>
        <row r="27516">
          <cell r="A27516">
            <v>0</v>
          </cell>
          <cell r="B27516">
            <v>0</v>
          </cell>
        </row>
        <row r="27517">
          <cell r="A27517">
            <v>0</v>
          </cell>
          <cell r="B27517">
            <v>0</v>
          </cell>
        </row>
        <row r="27518">
          <cell r="A27518">
            <v>0</v>
          </cell>
          <cell r="B27518">
            <v>0</v>
          </cell>
        </row>
        <row r="27519">
          <cell r="A27519">
            <v>0</v>
          </cell>
          <cell r="B27519">
            <v>0</v>
          </cell>
        </row>
        <row r="27520">
          <cell r="A27520">
            <v>0</v>
          </cell>
          <cell r="B27520">
            <v>0</v>
          </cell>
        </row>
        <row r="27521">
          <cell r="A27521">
            <v>0</v>
          </cell>
          <cell r="B27521">
            <v>0</v>
          </cell>
        </row>
        <row r="27522">
          <cell r="A27522">
            <v>0</v>
          </cell>
          <cell r="B27522">
            <v>0</v>
          </cell>
        </row>
        <row r="27523">
          <cell r="A27523">
            <v>0</v>
          </cell>
          <cell r="B27523">
            <v>0</v>
          </cell>
        </row>
        <row r="27524">
          <cell r="A27524">
            <v>0</v>
          </cell>
          <cell r="B27524">
            <v>0</v>
          </cell>
        </row>
        <row r="27525">
          <cell r="A27525">
            <v>0</v>
          </cell>
          <cell r="B27525">
            <v>0</v>
          </cell>
        </row>
        <row r="27526">
          <cell r="A27526">
            <v>0</v>
          </cell>
          <cell r="B27526">
            <v>0</v>
          </cell>
        </row>
        <row r="27527">
          <cell r="A27527">
            <v>0</v>
          </cell>
          <cell r="B27527">
            <v>0</v>
          </cell>
        </row>
        <row r="27528">
          <cell r="A27528">
            <v>0</v>
          </cell>
          <cell r="B27528">
            <v>0</v>
          </cell>
        </row>
        <row r="27529">
          <cell r="A27529">
            <v>0</v>
          </cell>
          <cell r="B27529">
            <v>0</v>
          </cell>
        </row>
        <row r="27530">
          <cell r="A27530">
            <v>0</v>
          </cell>
          <cell r="B27530">
            <v>0</v>
          </cell>
        </row>
        <row r="27531">
          <cell r="A27531">
            <v>0</v>
          </cell>
          <cell r="B27531">
            <v>0</v>
          </cell>
        </row>
        <row r="27532">
          <cell r="A27532">
            <v>0</v>
          </cell>
          <cell r="B27532">
            <v>0</v>
          </cell>
        </row>
        <row r="27533">
          <cell r="A27533">
            <v>0</v>
          </cell>
          <cell r="B27533">
            <v>0</v>
          </cell>
        </row>
        <row r="27534">
          <cell r="A27534">
            <v>0</v>
          </cell>
          <cell r="B27534">
            <v>0</v>
          </cell>
        </row>
        <row r="27535">
          <cell r="A27535">
            <v>0</v>
          </cell>
          <cell r="B27535">
            <v>0</v>
          </cell>
        </row>
        <row r="27536">
          <cell r="A27536">
            <v>0</v>
          </cell>
          <cell r="B27536">
            <v>0</v>
          </cell>
        </row>
        <row r="27537">
          <cell r="A27537">
            <v>0</v>
          </cell>
          <cell r="B27537">
            <v>0</v>
          </cell>
        </row>
        <row r="27538">
          <cell r="A27538">
            <v>0</v>
          </cell>
          <cell r="B27538">
            <v>0</v>
          </cell>
        </row>
        <row r="27539">
          <cell r="A27539">
            <v>0</v>
          </cell>
          <cell r="B27539">
            <v>0</v>
          </cell>
        </row>
        <row r="27540">
          <cell r="A27540">
            <v>0</v>
          </cell>
          <cell r="B27540">
            <v>0</v>
          </cell>
        </row>
        <row r="27541">
          <cell r="A27541">
            <v>0</v>
          </cell>
          <cell r="B27541">
            <v>0</v>
          </cell>
        </row>
        <row r="27542">
          <cell r="A27542">
            <v>0</v>
          </cell>
          <cell r="B27542">
            <v>0</v>
          </cell>
        </row>
        <row r="27543">
          <cell r="A27543">
            <v>0</v>
          </cell>
          <cell r="B27543">
            <v>0</v>
          </cell>
        </row>
        <row r="27544">
          <cell r="A27544">
            <v>0</v>
          </cell>
          <cell r="B27544">
            <v>0</v>
          </cell>
        </row>
        <row r="27545">
          <cell r="A27545">
            <v>0</v>
          </cell>
          <cell r="B27545">
            <v>0</v>
          </cell>
        </row>
        <row r="27546">
          <cell r="A27546">
            <v>0</v>
          </cell>
          <cell r="B27546">
            <v>0</v>
          </cell>
        </row>
        <row r="27547">
          <cell r="A27547">
            <v>0</v>
          </cell>
          <cell r="B27547">
            <v>0</v>
          </cell>
        </row>
        <row r="27548">
          <cell r="A27548">
            <v>0</v>
          </cell>
          <cell r="B27548">
            <v>0</v>
          </cell>
        </row>
        <row r="27549">
          <cell r="A27549">
            <v>0</v>
          </cell>
          <cell r="B27549">
            <v>0</v>
          </cell>
        </row>
        <row r="27550">
          <cell r="A27550">
            <v>0</v>
          </cell>
          <cell r="B27550">
            <v>0</v>
          </cell>
        </row>
        <row r="27551">
          <cell r="A27551">
            <v>0</v>
          </cell>
          <cell r="B27551">
            <v>0</v>
          </cell>
        </row>
        <row r="27552">
          <cell r="A27552">
            <v>0</v>
          </cell>
          <cell r="B27552">
            <v>0</v>
          </cell>
        </row>
        <row r="27553">
          <cell r="A27553">
            <v>0</v>
          </cell>
          <cell r="B27553">
            <v>0</v>
          </cell>
        </row>
        <row r="27554">
          <cell r="A27554">
            <v>0</v>
          </cell>
          <cell r="B27554">
            <v>0</v>
          </cell>
        </row>
        <row r="27555">
          <cell r="A27555">
            <v>0</v>
          </cell>
          <cell r="B27555">
            <v>0</v>
          </cell>
        </row>
        <row r="27556">
          <cell r="A27556">
            <v>0</v>
          </cell>
          <cell r="B27556">
            <v>0</v>
          </cell>
        </row>
        <row r="27557">
          <cell r="A27557">
            <v>0</v>
          </cell>
          <cell r="B27557">
            <v>0</v>
          </cell>
        </row>
        <row r="27558">
          <cell r="A27558">
            <v>0</v>
          </cell>
          <cell r="B27558">
            <v>0</v>
          </cell>
        </row>
        <row r="27559">
          <cell r="A27559">
            <v>0</v>
          </cell>
          <cell r="B27559">
            <v>0</v>
          </cell>
        </row>
        <row r="27560">
          <cell r="A27560">
            <v>0</v>
          </cell>
          <cell r="B27560">
            <v>0</v>
          </cell>
        </row>
        <row r="27561">
          <cell r="A27561">
            <v>0</v>
          </cell>
          <cell r="B27561">
            <v>0</v>
          </cell>
        </row>
        <row r="27562">
          <cell r="A27562">
            <v>0</v>
          </cell>
          <cell r="B27562">
            <v>0</v>
          </cell>
        </row>
        <row r="27563">
          <cell r="A27563">
            <v>0</v>
          </cell>
          <cell r="B27563">
            <v>0</v>
          </cell>
        </row>
        <row r="27564">
          <cell r="A27564">
            <v>0</v>
          </cell>
          <cell r="B27564">
            <v>0</v>
          </cell>
        </row>
        <row r="27565">
          <cell r="A27565">
            <v>0</v>
          </cell>
          <cell r="B27565">
            <v>0</v>
          </cell>
        </row>
        <row r="27566">
          <cell r="A27566">
            <v>0</v>
          </cell>
          <cell r="B27566">
            <v>0</v>
          </cell>
        </row>
        <row r="27567">
          <cell r="A27567">
            <v>0</v>
          </cell>
          <cell r="B27567">
            <v>0</v>
          </cell>
        </row>
        <row r="27568">
          <cell r="A27568">
            <v>0</v>
          </cell>
          <cell r="B27568">
            <v>0</v>
          </cell>
        </row>
        <row r="27569">
          <cell r="A27569">
            <v>0</v>
          </cell>
          <cell r="B27569">
            <v>0</v>
          </cell>
        </row>
        <row r="27570">
          <cell r="A27570">
            <v>0</v>
          </cell>
          <cell r="B27570">
            <v>0</v>
          </cell>
        </row>
        <row r="27571">
          <cell r="A27571">
            <v>0</v>
          </cell>
          <cell r="B27571">
            <v>0</v>
          </cell>
        </row>
        <row r="27572">
          <cell r="A27572">
            <v>0</v>
          </cell>
          <cell r="B27572">
            <v>0</v>
          </cell>
        </row>
        <row r="27573">
          <cell r="A27573">
            <v>0</v>
          </cell>
          <cell r="B27573">
            <v>0</v>
          </cell>
        </row>
        <row r="27574">
          <cell r="A27574">
            <v>0</v>
          </cell>
          <cell r="B27574">
            <v>0</v>
          </cell>
        </row>
        <row r="27575">
          <cell r="A27575">
            <v>0</v>
          </cell>
          <cell r="B27575">
            <v>0</v>
          </cell>
        </row>
        <row r="27576">
          <cell r="A27576">
            <v>0</v>
          </cell>
          <cell r="B27576">
            <v>0</v>
          </cell>
        </row>
        <row r="27577">
          <cell r="A27577">
            <v>0</v>
          </cell>
          <cell r="B27577">
            <v>0</v>
          </cell>
        </row>
        <row r="27578">
          <cell r="A27578">
            <v>0</v>
          </cell>
          <cell r="B27578">
            <v>0</v>
          </cell>
        </row>
        <row r="27579">
          <cell r="A27579">
            <v>0</v>
          </cell>
          <cell r="B27579">
            <v>0</v>
          </cell>
        </row>
        <row r="27580">
          <cell r="A27580">
            <v>0</v>
          </cell>
          <cell r="B27580">
            <v>0</v>
          </cell>
        </row>
        <row r="27581">
          <cell r="A27581">
            <v>0</v>
          </cell>
          <cell r="B27581">
            <v>0</v>
          </cell>
        </row>
        <row r="27582">
          <cell r="A27582">
            <v>0</v>
          </cell>
          <cell r="B27582">
            <v>0</v>
          </cell>
        </row>
        <row r="27583">
          <cell r="A27583">
            <v>0</v>
          </cell>
          <cell r="B27583">
            <v>0</v>
          </cell>
        </row>
        <row r="27584">
          <cell r="A27584">
            <v>0</v>
          </cell>
          <cell r="B27584">
            <v>0</v>
          </cell>
        </row>
        <row r="27585">
          <cell r="A27585">
            <v>0</v>
          </cell>
          <cell r="B27585">
            <v>0</v>
          </cell>
        </row>
        <row r="27586">
          <cell r="A27586">
            <v>0</v>
          </cell>
          <cell r="B27586">
            <v>0</v>
          </cell>
        </row>
        <row r="27587">
          <cell r="A27587">
            <v>0</v>
          </cell>
          <cell r="B27587">
            <v>0</v>
          </cell>
        </row>
        <row r="27588">
          <cell r="A27588">
            <v>0</v>
          </cell>
          <cell r="B27588">
            <v>0</v>
          </cell>
        </row>
        <row r="27589">
          <cell r="A27589">
            <v>0</v>
          </cell>
          <cell r="B27589">
            <v>0</v>
          </cell>
        </row>
        <row r="27590">
          <cell r="A27590">
            <v>0</v>
          </cell>
          <cell r="B27590">
            <v>0</v>
          </cell>
        </row>
        <row r="27591">
          <cell r="A27591">
            <v>0</v>
          </cell>
          <cell r="B27591">
            <v>0</v>
          </cell>
        </row>
        <row r="27592">
          <cell r="A27592">
            <v>0</v>
          </cell>
          <cell r="B27592">
            <v>0</v>
          </cell>
        </row>
        <row r="27593">
          <cell r="A27593">
            <v>0</v>
          </cell>
          <cell r="B27593">
            <v>0</v>
          </cell>
        </row>
        <row r="27594">
          <cell r="A27594">
            <v>0</v>
          </cell>
          <cell r="B27594">
            <v>0</v>
          </cell>
        </row>
        <row r="27595">
          <cell r="A27595">
            <v>0</v>
          </cell>
          <cell r="B27595">
            <v>0</v>
          </cell>
        </row>
        <row r="27596">
          <cell r="A27596">
            <v>0</v>
          </cell>
          <cell r="B27596">
            <v>0</v>
          </cell>
        </row>
        <row r="27597">
          <cell r="A27597">
            <v>0</v>
          </cell>
          <cell r="B27597">
            <v>0</v>
          </cell>
        </row>
        <row r="27598">
          <cell r="A27598">
            <v>0</v>
          </cell>
          <cell r="B27598">
            <v>0</v>
          </cell>
        </row>
        <row r="27599">
          <cell r="A27599">
            <v>0</v>
          </cell>
          <cell r="B27599">
            <v>0</v>
          </cell>
        </row>
        <row r="27600">
          <cell r="A27600">
            <v>0</v>
          </cell>
          <cell r="B27600">
            <v>0</v>
          </cell>
        </row>
        <row r="27601">
          <cell r="A27601">
            <v>0</v>
          </cell>
          <cell r="B27601">
            <v>0</v>
          </cell>
        </row>
        <row r="27602">
          <cell r="A27602">
            <v>0</v>
          </cell>
          <cell r="B27602">
            <v>0</v>
          </cell>
        </row>
        <row r="27603">
          <cell r="A27603">
            <v>0</v>
          </cell>
          <cell r="B27603">
            <v>0</v>
          </cell>
        </row>
        <row r="27604">
          <cell r="A27604">
            <v>0</v>
          </cell>
          <cell r="B27604">
            <v>0</v>
          </cell>
        </row>
        <row r="27605">
          <cell r="A27605">
            <v>0</v>
          </cell>
          <cell r="B27605">
            <v>0</v>
          </cell>
        </row>
        <row r="27606">
          <cell r="A27606">
            <v>0</v>
          </cell>
          <cell r="B27606">
            <v>0</v>
          </cell>
        </row>
        <row r="27607">
          <cell r="A27607">
            <v>0</v>
          </cell>
          <cell r="B27607">
            <v>0</v>
          </cell>
        </row>
        <row r="27608">
          <cell r="A27608">
            <v>0</v>
          </cell>
          <cell r="B27608">
            <v>0</v>
          </cell>
        </row>
        <row r="27609">
          <cell r="A27609">
            <v>0</v>
          </cell>
          <cell r="B27609">
            <v>0</v>
          </cell>
        </row>
        <row r="27610">
          <cell r="A27610">
            <v>0</v>
          </cell>
          <cell r="B27610">
            <v>0</v>
          </cell>
        </row>
        <row r="27611">
          <cell r="A27611">
            <v>0</v>
          </cell>
          <cell r="B27611">
            <v>0</v>
          </cell>
        </row>
        <row r="27612">
          <cell r="A27612">
            <v>0</v>
          </cell>
          <cell r="B27612">
            <v>0</v>
          </cell>
        </row>
        <row r="27613">
          <cell r="A27613">
            <v>0</v>
          </cell>
          <cell r="B27613">
            <v>0</v>
          </cell>
        </row>
        <row r="27614">
          <cell r="A27614">
            <v>0</v>
          </cell>
          <cell r="B27614">
            <v>0</v>
          </cell>
        </row>
        <row r="27615">
          <cell r="A27615">
            <v>0</v>
          </cell>
          <cell r="B27615">
            <v>0</v>
          </cell>
        </row>
        <row r="27616">
          <cell r="A27616">
            <v>0</v>
          </cell>
          <cell r="B27616">
            <v>0</v>
          </cell>
        </row>
        <row r="27617">
          <cell r="A27617">
            <v>0</v>
          </cell>
          <cell r="B27617">
            <v>0</v>
          </cell>
        </row>
        <row r="27618">
          <cell r="A27618">
            <v>0</v>
          </cell>
          <cell r="B27618">
            <v>0</v>
          </cell>
        </row>
        <row r="27619">
          <cell r="A27619">
            <v>0</v>
          </cell>
          <cell r="B27619">
            <v>0</v>
          </cell>
        </row>
        <row r="27620">
          <cell r="A27620">
            <v>0</v>
          </cell>
          <cell r="B27620">
            <v>0</v>
          </cell>
        </row>
        <row r="27621">
          <cell r="A27621">
            <v>0</v>
          </cell>
          <cell r="B27621">
            <v>0</v>
          </cell>
        </row>
        <row r="27622">
          <cell r="A27622">
            <v>0</v>
          </cell>
          <cell r="B27622">
            <v>0</v>
          </cell>
        </row>
        <row r="27623">
          <cell r="A27623">
            <v>0</v>
          </cell>
          <cell r="B27623">
            <v>0</v>
          </cell>
        </row>
        <row r="27624">
          <cell r="A27624">
            <v>0</v>
          </cell>
          <cell r="B27624">
            <v>0</v>
          </cell>
        </row>
        <row r="27625">
          <cell r="A27625">
            <v>0</v>
          </cell>
          <cell r="B27625">
            <v>0</v>
          </cell>
        </row>
        <row r="27626">
          <cell r="A27626">
            <v>0</v>
          </cell>
          <cell r="B27626">
            <v>0</v>
          </cell>
        </row>
        <row r="27627">
          <cell r="A27627">
            <v>0</v>
          </cell>
          <cell r="B27627">
            <v>0</v>
          </cell>
        </row>
        <row r="27628">
          <cell r="A27628">
            <v>0</v>
          </cell>
          <cell r="B27628">
            <v>0</v>
          </cell>
        </row>
        <row r="27629">
          <cell r="A27629">
            <v>0</v>
          </cell>
          <cell r="B27629">
            <v>0</v>
          </cell>
        </row>
        <row r="27630">
          <cell r="A27630">
            <v>0</v>
          </cell>
          <cell r="B27630">
            <v>0</v>
          </cell>
        </row>
        <row r="27631">
          <cell r="A27631">
            <v>0</v>
          </cell>
          <cell r="B27631">
            <v>0</v>
          </cell>
        </row>
        <row r="27632">
          <cell r="A27632">
            <v>0</v>
          </cell>
          <cell r="B27632">
            <v>0</v>
          </cell>
        </row>
        <row r="27633">
          <cell r="A27633">
            <v>0</v>
          </cell>
          <cell r="B27633">
            <v>0</v>
          </cell>
        </row>
        <row r="27634">
          <cell r="A27634">
            <v>0</v>
          </cell>
          <cell r="B27634">
            <v>0</v>
          </cell>
        </row>
        <row r="27635">
          <cell r="A27635">
            <v>0</v>
          </cell>
          <cell r="B27635">
            <v>0</v>
          </cell>
        </row>
        <row r="27636">
          <cell r="A27636">
            <v>0</v>
          </cell>
          <cell r="B27636">
            <v>0</v>
          </cell>
        </row>
        <row r="27637">
          <cell r="A27637">
            <v>0</v>
          </cell>
          <cell r="B27637">
            <v>0</v>
          </cell>
        </row>
        <row r="27638">
          <cell r="A27638">
            <v>0</v>
          </cell>
          <cell r="B27638">
            <v>0</v>
          </cell>
        </row>
        <row r="27639">
          <cell r="A27639">
            <v>0</v>
          </cell>
          <cell r="B27639">
            <v>0</v>
          </cell>
        </row>
        <row r="27640">
          <cell r="A27640">
            <v>0</v>
          </cell>
          <cell r="B27640">
            <v>0</v>
          </cell>
        </row>
        <row r="27641">
          <cell r="A27641">
            <v>0</v>
          </cell>
          <cell r="B27641">
            <v>0</v>
          </cell>
        </row>
        <row r="27642">
          <cell r="A27642">
            <v>0</v>
          </cell>
          <cell r="B27642">
            <v>0</v>
          </cell>
        </row>
        <row r="27643">
          <cell r="A27643">
            <v>0</v>
          </cell>
          <cell r="B27643">
            <v>0</v>
          </cell>
        </row>
        <row r="27644">
          <cell r="A27644">
            <v>0</v>
          </cell>
          <cell r="B27644">
            <v>0</v>
          </cell>
        </row>
        <row r="27645">
          <cell r="A27645">
            <v>0</v>
          </cell>
          <cell r="B27645">
            <v>0</v>
          </cell>
        </row>
        <row r="27646">
          <cell r="A27646">
            <v>0</v>
          </cell>
          <cell r="B27646">
            <v>0</v>
          </cell>
        </row>
        <row r="27647">
          <cell r="A27647">
            <v>0</v>
          </cell>
          <cell r="B27647">
            <v>0</v>
          </cell>
        </row>
        <row r="27648">
          <cell r="A27648">
            <v>0</v>
          </cell>
          <cell r="B27648">
            <v>0</v>
          </cell>
        </row>
        <row r="27649">
          <cell r="A27649">
            <v>0</v>
          </cell>
          <cell r="B27649">
            <v>0</v>
          </cell>
        </row>
        <row r="27650">
          <cell r="A27650">
            <v>0</v>
          </cell>
          <cell r="B27650">
            <v>0</v>
          </cell>
        </row>
        <row r="27651">
          <cell r="A27651">
            <v>0</v>
          </cell>
          <cell r="B27651">
            <v>0</v>
          </cell>
        </row>
        <row r="27652">
          <cell r="A27652">
            <v>0</v>
          </cell>
          <cell r="B27652">
            <v>0</v>
          </cell>
        </row>
        <row r="27653">
          <cell r="A27653">
            <v>0</v>
          </cell>
          <cell r="B27653">
            <v>0</v>
          </cell>
        </row>
        <row r="27654">
          <cell r="A27654">
            <v>0</v>
          </cell>
          <cell r="B27654">
            <v>0</v>
          </cell>
        </row>
        <row r="27655">
          <cell r="A27655">
            <v>0</v>
          </cell>
          <cell r="B27655">
            <v>0</v>
          </cell>
        </row>
        <row r="27656">
          <cell r="A27656">
            <v>0</v>
          </cell>
          <cell r="B27656">
            <v>0</v>
          </cell>
        </row>
        <row r="27657">
          <cell r="A27657">
            <v>0</v>
          </cell>
          <cell r="B27657">
            <v>0</v>
          </cell>
        </row>
        <row r="27658">
          <cell r="A27658">
            <v>0</v>
          </cell>
          <cell r="B27658">
            <v>0</v>
          </cell>
        </row>
        <row r="27659">
          <cell r="A27659">
            <v>0</v>
          </cell>
          <cell r="B27659">
            <v>0</v>
          </cell>
        </row>
        <row r="27660">
          <cell r="A27660">
            <v>0</v>
          </cell>
          <cell r="B27660">
            <v>0</v>
          </cell>
        </row>
        <row r="27661">
          <cell r="A27661">
            <v>0</v>
          </cell>
          <cell r="B27661">
            <v>0</v>
          </cell>
        </row>
        <row r="27662">
          <cell r="A27662">
            <v>0</v>
          </cell>
          <cell r="B27662">
            <v>0</v>
          </cell>
        </row>
        <row r="27663">
          <cell r="A27663">
            <v>0</v>
          </cell>
          <cell r="B27663">
            <v>0</v>
          </cell>
        </row>
        <row r="27664">
          <cell r="A27664">
            <v>0</v>
          </cell>
          <cell r="B27664">
            <v>0</v>
          </cell>
        </row>
        <row r="27665">
          <cell r="A27665">
            <v>0</v>
          </cell>
          <cell r="B27665">
            <v>0</v>
          </cell>
        </row>
        <row r="27666">
          <cell r="A27666">
            <v>0</v>
          </cell>
          <cell r="B27666">
            <v>0</v>
          </cell>
        </row>
        <row r="27667">
          <cell r="A27667">
            <v>0</v>
          </cell>
          <cell r="B27667">
            <v>0</v>
          </cell>
        </row>
        <row r="27668">
          <cell r="A27668">
            <v>0</v>
          </cell>
          <cell r="B27668">
            <v>0</v>
          </cell>
        </row>
        <row r="27669">
          <cell r="A27669">
            <v>0</v>
          </cell>
          <cell r="B27669">
            <v>0</v>
          </cell>
        </row>
        <row r="27670">
          <cell r="A27670">
            <v>0</v>
          </cell>
          <cell r="B27670">
            <v>0</v>
          </cell>
        </row>
        <row r="27671">
          <cell r="A27671">
            <v>0</v>
          </cell>
          <cell r="B27671">
            <v>0</v>
          </cell>
        </row>
        <row r="27672">
          <cell r="A27672">
            <v>0</v>
          </cell>
          <cell r="B27672">
            <v>0</v>
          </cell>
        </row>
        <row r="27673">
          <cell r="A27673">
            <v>0</v>
          </cell>
          <cell r="B27673">
            <v>0</v>
          </cell>
        </row>
        <row r="27674">
          <cell r="A27674">
            <v>0</v>
          </cell>
          <cell r="B27674">
            <v>0</v>
          </cell>
        </row>
        <row r="27675">
          <cell r="A27675">
            <v>0</v>
          </cell>
          <cell r="B27675">
            <v>0</v>
          </cell>
        </row>
        <row r="27676">
          <cell r="A27676">
            <v>0</v>
          </cell>
          <cell r="B27676">
            <v>0</v>
          </cell>
        </row>
        <row r="27677">
          <cell r="A27677">
            <v>0</v>
          </cell>
          <cell r="B27677">
            <v>0</v>
          </cell>
        </row>
        <row r="27678">
          <cell r="A27678">
            <v>0</v>
          </cell>
          <cell r="B27678">
            <v>0</v>
          </cell>
        </row>
        <row r="27679">
          <cell r="A27679">
            <v>0</v>
          </cell>
          <cell r="B27679">
            <v>0</v>
          </cell>
        </row>
        <row r="27680">
          <cell r="A27680">
            <v>0</v>
          </cell>
          <cell r="B27680">
            <v>0</v>
          </cell>
        </row>
        <row r="27681">
          <cell r="A27681">
            <v>0</v>
          </cell>
          <cell r="B27681">
            <v>0</v>
          </cell>
        </row>
        <row r="27682">
          <cell r="A27682">
            <v>0</v>
          </cell>
          <cell r="B27682">
            <v>0</v>
          </cell>
        </row>
        <row r="27683">
          <cell r="A27683">
            <v>0</v>
          </cell>
          <cell r="B27683">
            <v>0</v>
          </cell>
        </row>
        <row r="27684">
          <cell r="A27684">
            <v>0</v>
          </cell>
          <cell r="B27684">
            <v>0</v>
          </cell>
        </row>
        <row r="27685">
          <cell r="A27685">
            <v>0</v>
          </cell>
          <cell r="B27685">
            <v>0</v>
          </cell>
        </row>
        <row r="27686">
          <cell r="A27686">
            <v>0</v>
          </cell>
          <cell r="B27686">
            <v>0</v>
          </cell>
        </row>
        <row r="27687">
          <cell r="A27687">
            <v>0</v>
          </cell>
          <cell r="B27687">
            <v>0</v>
          </cell>
        </row>
        <row r="27688">
          <cell r="A27688">
            <v>0</v>
          </cell>
          <cell r="B27688">
            <v>0</v>
          </cell>
        </row>
        <row r="27689">
          <cell r="A27689">
            <v>0</v>
          </cell>
          <cell r="B27689">
            <v>0</v>
          </cell>
        </row>
        <row r="27690">
          <cell r="A27690">
            <v>0</v>
          </cell>
          <cell r="B27690">
            <v>0</v>
          </cell>
        </row>
        <row r="27691">
          <cell r="A27691">
            <v>0</v>
          </cell>
          <cell r="B27691">
            <v>0</v>
          </cell>
        </row>
        <row r="27692">
          <cell r="A27692">
            <v>0</v>
          </cell>
          <cell r="B27692">
            <v>0</v>
          </cell>
        </row>
        <row r="27693">
          <cell r="A27693">
            <v>0</v>
          </cell>
          <cell r="B27693">
            <v>0</v>
          </cell>
        </row>
        <row r="27694">
          <cell r="A27694">
            <v>0</v>
          </cell>
          <cell r="B27694">
            <v>0</v>
          </cell>
        </row>
        <row r="27695">
          <cell r="A27695">
            <v>0</v>
          </cell>
          <cell r="B27695">
            <v>0</v>
          </cell>
        </row>
        <row r="27696">
          <cell r="A27696">
            <v>0</v>
          </cell>
          <cell r="B27696">
            <v>0</v>
          </cell>
        </row>
        <row r="27697">
          <cell r="A27697">
            <v>0</v>
          </cell>
          <cell r="B27697">
            <v>0</v>
          </cell>
        </row>
        <row r="27698">
          <cell r="A27698">
            <v>0</v>
          </cell>
          <cell r="B27698">
            <v>0</v>
          </cell>
        </row>
        <row r="27699">
          <cell r="A27699">
            <v>0</v>
          </cell>
          <cell r="B27699">
            <v>0</v>
          </cell>
        </row>
        <row r="27700">
          <cell r="A27700">
            <v>0</v>
          </cell>
          <cell r="B27700">
            <v>0</v>
          </cell>
        </row>
        <row r="27701">
          <cell r="A27701">
            <v>0</v>
          </cell>
          <cell r="B27701">
            <v>0</v>
          </cell>
        </row>
        <row r="27702">
          <cell r="A27702">
            <v>0</v>
          </cell>
          <cell r="B27702">
            <v>0</v>
          </cell>
        </row>
        <row r="27703">
          <cell r="A27703">
            <v>0</v>
          </cell>
          <cell r="B27703">
            <v>0</v>
          </cell>
        </row>
        <row r="27704">
          <cell r="A27704">
            <v>0</v>
          </cell>
          <cell r="B27704">
            <v>0</v>
          </cell>
        </row>
        <row r="27705">
          <cell r="A27705">
            <v>0</v>
          </cell>
          <cell r="B27705">
            <v>0</v>
          </cell>
        </row>
        <row r="27706">
          <cell r="A27706">
            <v>0</v>
          </cell>
          <cell r="B27706">
            <v>0</v>
          </cell>
        </row>
        <row r="27707">
          <cell r="A27707">
            <v>0</v>
          </cell>
          <cell r="B27707">
            <v>0</v>
          </cell>
        </row>
        <row r="27708">
          <cell r="A27708">
            <v>0</v>
          </cell>
          <cell r="B27708">
            <v>0</v>
          </cell>
        </row>
        <row r="27709">
          <cell r="A27709">
            <v>0</v>
          </cell>
          <cell r="B27709">
            <v>0</v>
          </cell>
        </row>
        <row r="27710">
          <cell r="A27710">
            <v>0</v>
          </cell>
          <cell r="B27710">
            <v>0</v>
          </cell>
        </row>
        <row r="27711">
          <cell r="A27711">
            <v>0</v>
          </cell>
          <cell r="B27711">
            <v>0</v>
          </cell>
        </row>
        <row r="27712">
          <cell r="A27712">
            <v>0</v>
          </cell>
          <cell r="B27712">
            <v>0</v>
          </cell>
        </row>
        <row r="27713">
          <cell r="A27713">
            <v>0</v>
          </cell>
          <cell r="B27713">
            <v>0</v>
          </cell>
        </row>
        <row r="27714">
          <cell r="A27714">
            <v>0</v>
          </cell>
          <cell r="B27714">
            <v>0</v>
          </cell>
        </row>
        <row r="27715">
          <cell r="A27715">
            <v>0</v>
          </cell>
          <cell r="B27715">
            <v>0</v>
          </cell>
        </row>
        <row r="27716">
          <cell r="A27716">
            <v>0</v>
          </cell>
          <cell r="B27716">
            <v>0</v>
          </cell>
        </row>
        <row r="27717">
          <cell r="A27717">
            <v>0</v>
          </cell>
          <cell r="B27717">
            <v>0</v>
          </cell>
        </row>
        <row r="27718">
          <cell r="A27718">
            <v>0</v>
          </cell>
          <cell r="B27718">
            <v>0</v>
          </cell>
        </row>
        <row r="27719">
          <cell r="A27719">
            <v>0</v>
          </cell>
          <cell r="B27719">
            <v>0</v>
          </cell>
        </row>
        <row r="27720">
          <cell r="A27720">
            <v>0</v>
          </cell>
          <cell r="B27720">
            <v>0</v>
          </cell>
        </row>
        <row r="27721">
          <cell r="A27721">
            <v>0</v>
          </cell>
          <cell r="B27721">
            <v>0</v>
          </cell>
        </row>
        <row r="27722">
          <cell r="A27722">
            <v>0</v>
          </cell>
          <cell r="B27722">
            <v>0</v>
          </cell>
        </row>
        <row r="27723">
          <cell r="A27723">
            <v>0</v>
          </cell>
          <cell r="B27723">
            <v>0</v>
          </cell>
        </row>
        <row r="27724">
          <cell r="A27724">
            <v>0</v>
          </cell>
          <cell r="B27724">
            <v>0</v>
          </cell>
        </row>
        <row r="27725">
          <cell r="A27725">
            <v>0</v>
          </cell>
          <cell r="B27725">
            <v>0</v>
          </cell>
        </row>
        <row r="27726">
          <cell r="A27726">
            <v>0</v>
          </cell>
          <cell r="B27726">
            <v>0</v>
          </cell>
        </row>
        <row r="27727">
          <cell r="A27727">
            <v>0</v>
          </cell>
          <cell r="B27727">
            <v>0</v>
          </cell>
        </row>
        <row r="27728">
          <cell r="A27728">
            <v>0</v>
          </cell>
          <cell r="B27728">
            <v>0</v>
          </cell>
        </row>
        <row r="27729">
          <cell r="A27729">
            <v>0</v>
          </cell>
          <cell r="B27729">
            <v>0</v>
          </cell>
        </row>
        <row r="27730">
          <cell r="A27730">
            <v>0</v>
          </cell>
          <cell r="B27730">
            <v>0</v>
          </cell>
        </row>
        <row r="27731">
          <cell r="A27731">
            <v>0</v>
          </cell>
          <cell r="B27731">
            <v>0</v>
          </cell>
        </row>
        <row r="27732">
          <cell r="A27732">
            <v>0</v>
          </cell>
          <cell r="B27732">
            <v>0</v>
          </cell>
        </row>
        <row r="27733">
          <cell r="A27733">
            <v>0</v>
          </cell>
          <cell r="B27733">
            <v>0</v>
          </cell>
        </row>
        <row r="27734">
          <cell r="A27734">
            <v>0</v>
          </cell>
          <cell r="B27734">
            <v>0</v>
          </cell>
        </row>
        <row r="27735">
          <cell r="A27735">
            <v>0</v>
          </cell>
          <cell r="B27735">
            <v>0</v>
          </cell>
        </row>
        <row r="27736">
          <cell r="A27736">
            <v>0</v>
          </cell>
          <cell r="B27736">
            <v>0</v>
          </cell>
        </row>
        <row r="27737">
          <cell r="A27737">
            <v>0</v>
          </cell>
          <cell r="B27737">
            <v>0</v>
          </cell>
        </row>
        <row r="27738">
          <cell r="A27738">
            <v>0</v>
          </cell>
          <cell r="B27738">
            <v>0</v>
          </cell>
        </row>
        <row r="27739">
          <cell r="A27739">
            <v>0</v>
          </cell>
          <cell r="B27739">
            <v>0</v>
          </cell>
        </row>
        <row r="27740">
          <cell r="A27740">
            <v>0</v>
          </cell>
          <cell r="B27740">
            <v>0</v>
          </cell>
        </row>
        <row r="27741">
          <cell r="A27741">
            <v>0</v>
          </cell>
          <cell r="B27741">
            <v>0</v>
          </cell>
        </row>
        <row r="27742">
          <cell r="A27742">
            <v>0</v>
          </cell>
          <cell r="B27742">
            <v>0</v>
          </cell>
        </row>
        <row r="27743">
          <cell r="A27743">
            <v>0</v>
          </cell>
          <cell r="B27743">
            <v>0</v>
          </cell>
        </row>
        <row r="27744">
          <cell r="A27744">
            <v>0</v>
          </cell>
          <cell r="B27744">
            <v>0</v>
          </cell>
        </row>
        <row r="27745">
          <cell r="A27745">
            <v>0</v>
          </cell>
          <cell r="B27745">
            <v>0</v>
          </cell>
        </row>
        <row r="27746">
          <cell r="A27746">
            <v>0</v>
          </cell>
          <cell r="B27746">
            <v>0</v>
          </cell>
        </row>
        <row r="27747">
          <cell r="A27747">
            <v>0</v>
          </cell>
          <cell r="B27747">
            <v>0</v>
          </cell>
        </row>
        <row r="27748">
          <cell r="A27748">
            <v>0</v>
          </cell>
          <cell r="B27748">
            <v>0</v>
          </cell>
        </row>
        <row r="27749">
          <cell r="A27749">
            <v>0</v>
          </cell>
          <cell r="B27749">
            <v>0</v>
          </cell>
        </row>
        <row r="27750">
          <cell r="A27750">
            <v>0</v>
          </cell>
          <cell r="B27750">
            <v>0</v>
          </cell>
        </row>
        <row r="27751">
          <cell r="A27751">
            <v>0</v>
          </cell>
          <cell r="B27751">
            <v>0</v>
          </cell>
        </row>
        <row r="27752">
          <cell r="A27752">
            <v>0</v>
          </cell>
          <cell r="B27752">
            <v>0</v>
          </cell>
        </row>
        <row r="27753">
          <cell r="A27753">
            <v>0</v>
          </cell>
          <cell r="B27753">
            <v>0</v>
          </cell>
        </row>
        <row r="27754">
          <cell r="A27754">
            <v>0</v>
          </cell>
          <cell r="B27754">
            <v>0</v>
          </cell>
        </row>
        <row r="27755">
          <cell r="A27755">
            <v>0</v>
          </cell>
          <cell r="B27755">
            <v>0</v>
          </cell>
        </row>
        <row r="27756">
          <cell r="A27756">
            <v>0</v>
          </cell>
          <cell r="B27756">
            <v>0</v>
          </cell>
        </row>
        <row r="27757">
          <cell r="A27757">
            <v>0</v>
          </cell>
          <cell r="B27757">
            <v>0</v>
          </cell>
        </row>
        <row r="27758">
          <cell r="A27758">
            <v>0</v>
          </cell>
          <cell r="B27758">
            <v>0</v>
          </cell>
        </row>
        <row r="27759">
          <cell r="A27759">
            <v>0</v>
          </cell>
          <cell r="B27759">
            <v>0</v>
          </cell>
        </row>
        <row r="27760">
          <cell r="A27760">
            <v>0</v>
          </cell>
          <cell r="B27760">
            <v>0</v>
          </cell>
        </row>
        <row r="27761">
          <cell r="A27761">
            <v>0</v>
          </cell>
          <cell r="B27761">
            <v>0</v>
          </cell>
        </row>
        <row r="27762">
          <cell r="A27762">
            <v>0</v>
          </cell>
          <cell r="B27762">
            <v>0</v>
          </cell>
        </row>
        <row r="27763">
          <cell r="A27763">
            <v>0</v>
          </cell>
          <cell r="B27763">
            <v>0</v>
          </cell>
        </row>
        <row r="27764">
          <cell r="A27764">
            <v>0</v>
          </cell>
          <cell r="B27764">
            <v>0</v>
          </cell>
        </row>
        <row r="27765">
          <cell r="A27765">
            <v>0</v>
          </cell>
          <cell r="B27765">
            <v>0</v>
          </cell>
        </row>
        <row r="27766">
          <cell r="A27766">
            <v>0</v>
          </cell>
          <cell r="B27766">
            <v>0</v>
          </cell>
        </row>
        <row r="27767">
          <cell r="A27767">
            <v>0</v>
          </cell>
          <cell r="B27767">
            <v>0</v>
          </cell>
        </row>
        <row r="27768">
          <cell r="A27768">
            <v>0</v>
          </cell>
          <cell r="B27768">
            <v>0</v>
          </cell>
        </row>
        <row r="27769">
          <cell r="A27769">
            <v>0</v>
          </cell>
          <cell r="B27769">
            <v>0</v>
          </cell>
        </row>
        <row r="27770">
          <cell r="A27770">
            <v>0</v>
          </cell>
          <cell r="B27770">
            <v>0</v>
          </cell>
        </row>
        <row r="27771">
          <cell r="A27771">
            <v>0</v>
          </cell>
          <cell r="B27771">
            <v>0</v>
          </cell>
        </row>
        <row r="27772">
          <cell r="A27772">
            <v>0</v>
          </cell>
          <cell r="B27772">
            <v>0</v>
          </cell>
        </row>
        <row r="27773">
          <cell r="A27773">
            <v>0</v>
          </cell>
          <cell r="B27773">
            <v>0</v>
          </cell>
        </row>
        <row r="27774">
          <cell r="A27774">
            <v>0</v>
          </cell>
          <cell r="B27774">
            <v>0</v>
          </cell>
        </row>
        <row r="27775">
          <cell r="A27775">
            <v>0</v>
          </cell>
          <cell r="B27775">
            <v>0</v>
          </cell>
        </row>
        <row r="27776">
          <cell r="A27776">
            <v>0</v>
          </cell>
          <cell r="B27776">
            <v>0</v>
          </cell>
        </row>
        <row r="27777">
          <cell r="A27777">
            <v>0</v>
          </cell>
          <cell r="B27777">
            <v>0</v>
          </cell>
        </row>
        <row r="27778">
          <cell r="A27778">
            <v>0</v>
          </cell>
          <cell r="B27778">
            <v>0</v>
          </cell>
        </row>
        <row r="27779">
          <cell r="A27779">
            <v>0</v>
          </cell>
          <cell r="B27779">
            <v>0</v>
          </cell>
        </row>
        <row r="27780">
          <cell r="A27780">
            <v>0</v>
          </cell>
          <cell r="B27780">
            <v>0</v>
          </cell>
        </row>
        <row r="27781">
          <cell r="A27781">
            <v>0</v>
          </cell>
          <cell r="B27781">
            <v>0</v>
          </cell>
        </row>
        <row r="27782">
          <cell r="A27782">
            <v>0</v>
          </cell>
          <cell r="B27782">
            <v>0</v>
          </cell>
        </row>
        <row r="27783">
          <cell r="A27783">
            <v>0</v>
          </cell>
          <cell r="B27783">
            <v>0</v>
          </cell>
        </row>
        <row r="27784">
          <cell r="A27784">
            <v>0</v>
          </cell>
          <cell r="B27784">
            <v>0</v>
          </cell>
        </row>
        <row r="27785">
          <cell r="A27785">
            <v>0</v>
          </cell>
          <cell r="B27785">
            <v>0</v>
          </cell>
        </row>
        <row r="27786">
          <cell r="A27786">
            <v>0</v>
          </cell>
          <cell r="B27786">
            <v>0</v>
          </cell>
        </row>
        <row r="27787">
          <cell r="A27787">
            <v>0</v>
          </cell>
          <cell r="B27787">
            <v>0</v>
          </cell>
        </row>
        <row r="27788">
          <cell r="A27788">
            <v>0</v>
          </cell>
          <cell r="B27788">
            <v>0</v>
          </cell>
        </row>
        <row r="27789">
          <cell r="A27789">
            <v>0</v>
          </cell>
          <cell r="B27789">
            <v>0</v>
          </cell>
        </row>
        <row r="27790">
          <cell r="A27790">
            <v>0</v>
          </cell>
          <cell r="B27790">
            <v>0</v>
          </cell>
        </row>
        <row r="27791">
          <cell r="A27791">
            <v>0</v>
          </cell>
          <cell r="B27791">
            <v>0</v>
          </cell>
        </row>
        <row r="27792">
          <cell r="A27792">
            <v>0</v>
          </cell>
          <cell r="B27792">
            <v>0</v>
          </cell>
        </row>
        <row r="27793">
          <cell r="A27793">
            <v>0</v>
          </cell>
          <cell r="B27793">
            <v>0</v>
          </cell>
        </row>
        <row r="27794">
          <cell r="A27794">
            <v>0</v>
          </cell>
          <cell r="B27794">
            <v>0</v>
          </cell>
        </row>
        <row r="27795">
          <cell r="A27795">
            <v>0</v>
          </cell>
          <cell r="B27795">
            <v>0</v>
          </cell>
        </row>
        <row r="27796">
          <cell r="A27796">
            <v>0</v>
          </cell>
          <cell r="B27796">
            <v>0</v>
          </cell>
        </row>
        <row r="27797">
          <cell r="A27797">
            <v>0</v>
          </cell>
          <cell r="B27797">
            <v>0</v>
          </cell>
        </row>
        <row r="27798">
          <cell r="A27798">
            <v>0</v>
          </cell>
          <cell r="B27798">
            <v>0</v>
          </cell>
        </row>
        <row r="27799">
          <cell r="A27799">
            <v>0</v>
          </cell>
          <cell r="B27799">
            <v>0</v>
          </cell>
        </row>
        <row r="27800">
          <cell r="A27800">
            <v>0</v>
          </cell>
          <cell r="B27800">
            <v>0</v>
          </cell>
        </row>
        <row r="27801">
          <cell r="A27801">
            <v>0</v>
          </cell>
          <cell r="B27801">
            <v>0</v>
          </cell>
        </row>
        <row r="27802">
          <cell r="A27802">
            <v>0</v>
          </cell>
          <cell r="B27802">
            <v>0</v>
          </cell>
        </row>
        <row r="27803">
          <cell r="A27803">
            <v>0</v>
          </cell>
          <cell r="B27803">
            <v>0</v>
          </cell>
        </row>
        <row r="27804">
          <cell r="A27804">
            <v>0</v>
          </cell>
          <cell r="B27804">
            <v>0</v>
          </cell>
        </row>
        <row r="27805">
          <cell r="A27805">
            <v>0</v>
          </cell>
          <cell r="B27805">
            <v>0</v>
          </cell>
        </row>
        <row r="27806">
          <cell r="A27806">
            <v>0</v>
          </cell>
          <cell r="B27806">
            <v>0</v>
          </cell>
        </row>
        <row r="27807">
          <cell r="A27807">
            <v>0</v>
          </cell>
          <cell r="B27807">
            <v>0</v>
          </cell>
        </row>
        <row r="27808">
          <cell r="A27808">
            <v>0</v>
          </cell>
          <cell r="B27808">
            <v>0</v>
          </cell>
        </row>
        <row r="27809">
          <cell r="A27809">
            <v>0</v>
          </cell>
          <cell r="B27809">
            <v>0</v>
          </cell>
        </row>
        <row r="27810">
          <cell r="A27810">
            <v>0</v>
          </cell>
          <cell r="B27810">
            <v>0</v>
          </cell>
        </row>
        <row r="27811">
          <cell r="A27811">
            <v>0</v>
          </cell>
          <cell r="B27811">
            <v>0</v>
          </cell>
        </row>
        <row r="27812">
          <cell r="A27812">
            <v>0</v>
          </cell>
          <cell r="B27812">
            <v>0</v>
          </cell>
        </row>
        <row r="27813">
          <cell r="A27813">
            <v>0</v>
          </cell>
          <cell r="B27813">
            <v>0</v>
          </cell>
        </row>
        <row r="27814">
          <cell r="A27814">
            <v>0</v>
          </cell>
          <cell r="B27814">
            <v>0</v>
          </cell>
        </row>
        <row r="27815">
          <cell r="A27815">
            <v>0</v>
          </cell>
          <cell r="B27815">
            <v>0</v>
          </cell>
        </row>
        <row r="27816">
          <cell r="A27816">
            <v>0</v>
          </cell>
          <cell r="B27816">
            <v>0</v>
          </cell>
        </row>
        <row r="27817">
          <cell r="A27817">
            <v>0</v>
          </cell>
          <cell r="B27817">
            <v>0</v>
          </cell>
        </row>
        <row r="27818">
          <cell r="A27818">
            <v>0</v>
          </cell>
          <cell r="B27818">
            <v>0</v>
          </cell>
        </row>
        <row r="27819">
          <cell r="A27819">
            <v>0</v>
          </cell>
          <cell r="B27819">
            <v>0</v>
          </cell>
        </row>
        <row r="27820">
          <cell r="A27820">
            <v>0</v>
          </cell>
          <cell r="B27820">
            <v>0</v>
          </cell>
        </row>
        <row r="27821">
          <cell r="A27821">
            <v>0</v>
          </cell>
          <cell r="B27821">
            <v>0</v>
          </cell>
        </row>
        <row r="27822">
          <cell r="A27822">
            <v>0</v>
          </cell>
          <cell r="B27822">
            <v>0</v>
          </cell>
        </row>
        <row r="27823">
          <cell r="A27823">
            <v>0</v>
          </cell>
          <cell r="B27823">
            <v>0</v>
          </cell>
        </row>
        <row r="27824">
          <cell r="A27824">
            <v>0</v>
          </cell>
          <cell r="B27824">
            <v>0</v>
          </cell>
        </row>
        <row r="27825">
          <cell r="A27825">
            <v>0</v>
          </cell>
          <cell r="B27825">
            <v>0</v>
          </cell>
        </row>
        <row r="27826">
          <cell r="A27826">
            <v>0</v>
          </cell>
          <cell r="B27826">
            <v>0</v>
          </cell>
        </row>
        <row r="27827">
          <cell r="A27827">
            <v>0</v>
          </cell>
          <cell r="B27827">
            <v>0</v>
          </cell>
        </row>
        <row r="27828">
          <cell r="A27828">
            <v>0</v>
          </cell>
          <cell r="B27828">
            <v>0</v>
          </cell>
        </row>
        <row r="27829">
          <cell r="A27829">
            <v>0</v>
          </cell>
          <cell r="B27829">
            <v>0</v>
          </cell>
        </row>
        <row r="27830">
          <cell r="A27830">
            <v>0</v>
          </cell>
          <cell r="B27830">
            <v>0</v>
          </cell>
        </row>
        <row r="27831">
          <cell r="A27831">
            <v>0</v>
          </cell>
          <cell r="B27831">
            <v>0</v>
          </cell>
        </row>
        <row r="27832">
          <cell r="A27832">
            <v>0</v>
          </cell>
          <cell r="B27832">
            <v>0</v>
          </cell>
        </row>
        <row r="27833">
          <cell r="A27833">
            <v>0</v>
          </cell>
          <cell r="B27833">
            <v>0</v>
          </cell>
        </row>
        <row r="27834">
          <cell r="A27834">
            <v>0</v>
          </cell>
          <cell r="B27834">
            <v>0</v>
          </cell>
        </row>
        <row r="27835">
          <cell r="A27835">
            <v>0</v>
          </cell>
          <cell r="B27835">
            <v>0</v>
          </cell>
        </row>
        <row r="27836">
          <cell r="A27836">
            <v>0</v>
          </cell>
          <cell r="B27836">
            <v>0</v>
          </cell>
        </row>
        <row r="27837">
          <cell r="A27837">
            <v>0</v>
          </cell>
          <cell r="B27837">
            <v>0</v>
          </cell>
        </row>
        <row r="27838">
          <cell r="A27838">
            <v>0</v>
          </cell>
          <cell r="B27838">
            <v>0</v>
          </cell>
        </row>
        <row r="27839">
          <cell r="A27839">
            <v>0</v>
          </cell>
          <cell r="B27839">
            <v>0</v>
          </cell>
        </row>
        <row r="27840">
          <cell r="A27840">
            <v>0</v>
          </cell>
          <cell r="B27840">
            <v>0</v>
          </cell>
        </row>
        <row r="27841">
          <cell r="A27841">
            <v>0</v>
          </cell>
          <cell r="B27841">
            <v>0</v>
          </cell>
        </row>
        <row r="27842">
          <cell r="A27842">
            <v>0</v>
          </cell>
          <cell r="B27842">
            <v>0</v>
          </cell>
        </row>
        <row r="27843">
          <cell r="A27843">
            <v>0</v>
          </cell>
          <cell r="B27843">
            <v>0</v>
          </cell>
        </row>
        <row r="27844">
          <cell r="A27844">
            <v>0</v>
          </cell>
          <cell r="B27844">
            <v>0</v>
          </cell>
        </row>
        <row r="27845">
          <cell r="A27845">
            <v>0</v>
          </cell>
          <cell r="B27845">
            <v>0</v>
          </cell>
        </row>
        <row r="27846">
          <cell r="A27846">
            <v>0</v>
          </cell>
          <cell r="B27846">
            <v>0</v>
          </cell>
        </row>
        <row r="27847">
          <cell r="A27847">
            <v>0</v>
          </cell>
          <cell r="B27847">
            <v>0</v>
          </cell>
        </row>
        <row r="27848">
          <cell r="A27848">
            <v>0</v>
          </cell>
          <cell r="B27848">
            <v>0</v>
          </cell>
        </row>
        <row r="27849">
          <cell r="A27849">
            <v>0</v>
          </cell>
          <cell r="B27849">
            <v>0</v>
          </cell>
        </row>
        <row r="27850">
          <cell r="A27850">
            <v>0</v>
          </cell>
          <cell r="B27850">
            <v>0</v>
          </cell>
        </row>
        <row r="27851">
          <cell r="A27851">
            <v>0</v>
          </cell>
          <cell r="B27851">
            <v>0</v>
          </cell>
        </row>
        <row r="27852">
          <cell r="A27852">
            <v>0</v>
          </cell>
          <cell r="B27852">
            <v>0</v>
          </cell>
        </row>
        <row r="27853">
          <cell r="A27853">
            <v>0</v>
          </cell>
          <cell r="B27853">
            <v>0</v>
          </cell>
        </row>
        <row r="27854">
          <cell r="A27854">
            <v>0</v>
          </cell>
          <cell r="B27854">
            <v>0</v>
          </cell>
        </row>
        <row r="27855">
          <cell r="A27855">
            <v>0</v>
          </cell>
          <cell r="B27855">
            <v>0</v>
          </cell>
        </row>
        <row r="27856">
          <cell r="A27856">
            <v>0</v>
          </cell>
          <cell r="B27856">
            <v>0</v>
          </cell>
        </row>
        <row r="27857">
          <cell r="A27857">
            <v>0</v>
          </cell>
          <cell r="B27857">
            <v>0</v>
          </cell>
        </row>
        <row r="27858">
          <cell r="A27858">
            <v>0</v>
          </cell>
          <cell r="B27858">
            <v>0</v>
          </cell>
        </row>
        <row r="27859">
          <cell r="A27859">
            <v>0</v>
          </cell>
          <cell r="B27859">
            <v>0</v>
          </cell>
        </row>
        <row r="27860">
          <cell r="A27860">
            <v>0</v>
          </cell>
          <cell r="B27860">
            <v>0</v>
          </cell>
        </row>
        <row r="27861">
          <cell r="A27861">
            <v>0</v>
          </cell>
          <cell r="B27861">
            <v>0</v>
          </cell>
        </row>
        <row r="27862">
          <cell r="A27862">
            <v>0</v>
          </cell>
          <cell r="B27862">
            <v>0</v>
          </cell>
        </row>
        <row r="27863">
          <cell r="A27863">
            <v>0</v>
          </cell>
          <cell r="B27863">
            <v>0</v>
          </cell>
        </row>
        <row r="27864">
          <cell r="A27864">
            <v>0</v>
          </cell>
          <cell r="B27864">
            <v>0</v>
          </cell>
        </row>
        <row r="27865">
          <cell r="A27865">
            <v>0</v>
          </cell>
          <cell r="B27865">
            <v>0</v>
          </cell>
        </row>
        <row r="27866">
          <cell r="A27866">
            <v>0</v>
          </cell>
          <cell r="B27866">
            <v>0</v>
          </cell>
        </row>
        <row r="27867">
          <cell r="A27867">
            <v>0</v>
          </cell>
          <cell r="B27867">
            <v>0</v>
          </cell>
        </row>
        <row r="27868">
          <cell r="A27868">
            <v>0</v>
          </cell>
          <cell r="B27868">
            <v>0</v>
          </cell>
        </row>
        <row r="27869">
          <cell r="A27869">
            <v>0</v>
          </cell>
          <cell r="B27869">
            <v>0</v>
          </cell>
        </row>
        <row r="27870">
          <cell r="A27870">
            <v>0</v>
          </cell>
          <cell r="B27870">
            <v>0</v>
          </cell>
        </row>
        <row r="27871">
          <cell r="A27871">
            <v>0</v>
          </cell>
          <cell r="B27871">
            <v>0</v>
          </cell>
        </row>
        <row r="27872">
          <cell r="A27872">
            <v>0</v>
          </cell>
          <cell r="B27872">
            <v>0</v>
          </cell>
        </row>
        <row r="27873">
          <cell r="A27873">
            <v>0</v>
          </cell>
          <cell r="B27873">
            <v>0</v>
          </cell>
        </row>
        <row r="27874">
          <cell r="A27874">
            <v>0</v>
          </cell>
          <cell r="B27874">
            <v>0</v>
          </cell>
        </row>
        <row r="27875">
          <cell r="A27875">
            <v>0</v>
          </cell>
          <cell r="B27875">
            <v>0</v>
          </cell>
        </row>
        <row r="27876">
          <cell r="A27876">
            <v>0</v>
          </cell>
          <cell r="B27876">
            <v>0</v>
          </cell>
        </row>
        <row r="27877">
          <cell r="A27877">
            <v>0</v>
          </cell>
          <cell r="B27877">
            <v>0</v>
          </cell>
        </row>
        <row r="27878">
          <cell r="A27878">
            <v>0</v>
          </cell>
          <cell r="B27878">
            <v>0</v>
          </cell>
        </row>
        <row r="27879">
          <cell r="A27879">
            <v>0</v>
          </cell>
          <cell r="B27879">
            <v>0</v>
          </cell>
        </row>
        <row r="27880">
          <cell r="A27880">
            <v>0</v>
          </cell>
          <cell r="B27880">
            <v>0</v>
          </cell>
        </row>
        <row r="27881">
          <cell r="A27881">
            <v>0</v>
          </cell>
          <cell r="B27881">
            <v>0</v>
          </cell>
        </row>
        <row r="27882">
          <cell r="A27882">
            <v>0</v>
          </cell>
          <cell r="B27882">
            <v>0</v>
          </cell>
        </row>
        <row r="27883">
          <cell r="A27883">
            <v>0</v>
          </cell>
          <cell r="B27883">
            <v>0</v>
          </cell>
        </row>
        <row r="27884">
          <cell r="A27884">
            <v>0</v>
          </cell>
          <cell r="B27884">
            <v>0</v>
          </cell>
        </row>
        <row r="27885">
          <cell r="A27885">
            <v>0</v>
          </cell>
          <cell r="B27885">
            <v>0</v>
          </cell>
        </row>
        <row r="27886">
          <cell r="A27886">
            <v>0</v>
          </cell>
          <cell r="B27886">
            <v>0</v>
          </cell>
        </row>
        <row r="27887">
          <cell r="A27887">
            <v>0</v>
          </cell>
          <cell r="B27887">
            <v>0</v>
          </cell>
        </row>
        <row r="27888">
          <cell r="A27888">
            <v>0</v>
          </cell>
          <cell r="B27888">
            <v>0</v>
          </cell>
        </row>
        <row r="27889">
          <cell r="A27889">
            <v>0</v>
          </cell>
          <cell r="B27889">
            <v>0</v>
          </cell>
        </row>
        <row r="27890">
          <cell r="A27890">
            <v>0</v>
          </cell>
          <cell r="B27890">
            <v>0</v>
          </cell>
        </row>
        <row r="27891">
          <cell r="A27891">
            <v>0</v>
          </cell>
          <cell r="B27891">
            <v>0</v>
          </cell>
        </row>
        <row r="27892">
          <cell r="A27892">
            <v>0</v>
          </cell>
          <cell r="B27892">
            <v>0</v>
          </cell>
        </row>
        <row r="27893">
          <cell r="A27893">
            <v>0</v>
          </cell>
          <cell r="B27893">
            <v>0</v>
          </cell>
        </row>
        <row r="27894">
          <cell r="A27894">
            <v>0</v>
          </cell>
          <cell r="B27894">
            <v>0</v>
          </cell>
        </row>
        <row r="27895">
          <cell r="A27895">
            <v>0</v>
          </cell>
          <cell r="B27895">
            <v>0</v>
          </cell>
        </row>
        <row r="27896">
          <cell r="A27896">
            <v>0</v>
          </cell>
          <cell r="B27896">
            <v>0</v>
          </cell>
        </row>
        <row r="27897">
          <cell r="A27897">
            <v>0</v>
          </cell>
          <cell r="B27897">
            <v>0</v>
          </cell>
        </row>
        <row r="27898">
          <cell r="A27898">
            <v>0</v>
          </cell>
          <cell r="B27898">
            <v>0</v>
          </cell>
        </row>
        <row r="27899">
          <cell r="A27899">
            <v>0</v>
          </cell>
          <cell r="B27899">
            <v>0</v>
          </cell>
        </row>
        <row r="27900">
          <cell r="A27900">
            <v>0</v>
          </cell>
          <cell r="B27900">
            <v>0</v>
          </cell>
        </row>
        <row r="27901">
          <cell r="A27901">
            <v>0</v>
          </cell>
          <cell r="B27901">
            <v>0</v>
          </cell>
        </row>
        <row r="27902">
          <cell r="A27902">
            <v>0</v>
          </cell>
          <cell r="B27902">
            <v>0</v>
          </cell>
        </row>
        <row r="27903">
          <cell r="A27903">
            <v>0</v>
          </cell>
          <cell r="B27903">
            <v>0</v>
          </cell>
        </row>
        <row r="27904">
          <cell r="A27904">
            <v>0</v>
          </cell>
          <cell r="B27904">
            <v>0</v>
          </cell>
        </row>
        <row r="27905">
          <cell r="A27905">
            <v>0</v>
          </cell>
          <cell r="B27905">
            <v>0</v>
          </cell>
        </row>
        <row r="27906">
          <cell r="A27906">
            <v>0</v>
          </cell>
          <cell r="B27906">
            <v>0</v>
          </cell>
        </row>
        <row r="27907">
          <cell r="A27907">
            <v>0</v>
          </cell>
          <cell r="B27907">
            <v>0</v>
          </cell>
        </row>
        <row r="27908">
          <cell r="A27908">
            <v>0</v>
          </cell>
          <cell r="B27908">
            <v>0</v>
          </cell>
        </row>
        <row r="27909">
          <cell r="A27909">
            <v>0</v>
          </cell>
          <cell r="B27909">
            <v>0</v>
          </cell>
        </row>
        <row r="27910">
          <cell r="A27910">
            <v>0</v>
          </cell>
          <cell r="B27910">
            <v>0</v>
          </cell>
        </row>
        <row r="27911">
          <cell r="A27911">
            <v>0</v>
          </cell>
          <cell r="B27911">
            <v>0</v>
          </cell>
        </row>
        <row r="27912">
          <cell r="A27912">
            <v>0</v>
          </cell>
          <cell r="B27912">
            <v>0</v>
          </cell>
        </row>
        <row r="27913">
          <cell r="A27913">
            <v>0</v>
          </cell>
          <cell r="B27913">
            <v>0</v>
          </cell>
        </row>
        <row r="27914">
          <cell r="A27914">
            <v>0</v>
          </cell>
          <cell r="B27914">
            <v>0</v>
          </cell>
        </row>
        <row r="27915">
          <cell r="A27915">
            <v>0</v>
          </cell>
          <cell r="B27915">
            <v>0</v>
          </cell>
        </row>
        <row r="27916">
          <cell r="A27916">
            <v>0</v>
          </cell>
          <cell r="B27916">
            <v>0</v>
          </cell>
        </row>
        <row r="27917">
          <cell r="A27917">
            <v>0</v>
          </cell>
          <cell r="B27917">
            <v>0</v>
          </cell>
        </row>
        <row r="27918">
          <cell r="A27918">
            <v>0</v>
          </cell>
          <cell r="B27918">
            <v>0</v>
          </cell>
        </row>
        <row r="27919">
          <cell r="A27919">
            <v>0</v>
          </cell>
          <cell r="B27919">
            <v>0</v>
          </cell>
        </row>
        <row r="27920">
          <cell r="A27920">
            <v>0</v>
          </cell>
          <cell r="B27920">
            <v>0</v>
          </cell>
        </row>
        <row r="27921">
          <cell r="A27921">
            <v>0</v>
          </cell>
          <cell r="B27921">
            <v>0</v>
          </cell>
        </row>
        <row r="27922">
          <cell r="A27922">
            <v>0</v>
          </cell>
          <cell r="B27922">
            <v>0</v>
          </cell>
        </row>
        <row r="27923">
          <cell r="A27923">
            <v>0</v>
          </cell>
          <cell r="B27923">
            <v>0</v>
          </cell>
        </row>
        <row r="27924">
          <cell r="A27924">
            <v>0</v>
          </cell>
          <cell r="B27924">
            <v>0</v>
          </cell>
        </row>
        <row r="27925">
          <cell r="A27925">
            <v>0</v>
          </cell>
          <cell r="B27925">
            <v>0</v>
          </cell>
        </row>
        <row r="27926">
          <cell r="A27926">
            <v>0</v>
          </cell>
          <cell r="B27926">
            <v>0</v>
          </cell>
        </row>
        <row r="27927">
          <cell r="A27927">
            <v>0</v>
          </cell>
          <cell r="B27927">
            <v>0</v>
          </cell>
        </row>
        <row r="27928">
          <cell r="A27928">
            <v>0</v>
          </cell>
          <cell r="B27928">
            <v>0</v>
          </cell>
        </row>
        <row r="27929">
          <cell r="A27929">
            <v>0</v>
          </cell>
          <cell r="B27929">
            <v>0</v>
          </cell>
        </row>
        <row r="27930">
          <cell r="A27930">
            <v>0</v>
          </cell>
          <cell r="B27930">
            <v>0</v>
          </cell>
        </row>
        <row r="27931">
          <cell r="A27931">
            <v>0</v>
          </cell>
          <cell r="B27931">
            <v>0</v>
          </cell>
        </row>
        <row r="27932">
          <cell r="A27932">
            <v>0</v>
          </cell>
          <cell r="B27932">
            <v>0</v>
          </cell>
        </row>
        <row r="27933">
          <cell r="A27933">
            <v>0</v>
          </cell>
          <cell r="B27933">
            <v>0</v>
          </cell>
        </row>
        <row r="27934">
          <cell r="A27934">
            <v>0</v>
          </cell>
          <cell r="B27934">
            <v>0</v>
          </cell>
        </row>
        <row r="27935">
          <cell r="A27935">
            <v>0</v>
          </cell>
          <cell r="B27935">
            <v>0</v>
          </cell>
        </row>
        <row r="27936">
          <cell r="A27936">
            <v>0</v>
          </cell>
          <cell r="B27936">
            <v>0</v>
          </cell>
        </row>
        <row r="27937">
          <cell r="A27937">
            <v>0</v>
          </cell>
          <cell r="B27937">
            <v>0</v>
          </cell>
        </row>
        <row r="27938">
          <cell r="A27938">
            <v>0</v>
          </cell>
          <cell r="B27938">
            <v>0</v>
          </cell>
        </row>
        <row r="27939">
          <cell r="A27939">
            <v>0</v>
          </cell>
          <cell r="B27939">
            <v>0</v>
          </cell>
        </row>
        <row r="27940">
          <cell r="A27940">
            <v>0</v>
          </cell>
          <cell r="B27940">
            <v>0</v>
          </cell>
        </row>
        <row r="27941">
          <cell r="A27941">
            <v>0</v>
          </cell>
          <cell r="B27941">
            <v>0</v>
          </cell>
        </row>
        <row r="27942">
          <cell r="A27942">
            <v>0</v>
          </cell>
          <cell r="B27942">
            <v>0</v>
          </cell>
        </row>
        <row r="27943">
          <cell r="A27943">
            <v>0</v>
          </cell>
          <cell r="B27943">
            <v>0</v>
          </cell>
        </row>
        <row r="27944">
          <cell r="A27944">
            <v>0</v>
          </cell>
          <cell r="B27944">
            <v>0</v>
          </cell>
        </row>
        <row r="27945">
          <cell r="A27945">
            <v>0</v>
          </cell>
          <cell r="B27945">
            <v>0</v>
          </cell>
        </row>
        <row r="27946">
          <cell r="A27946">
            <v>0</v>
          </cell>
          <cell r="B27946">
            <v>0</v>
          </cell>
        </row>
        <row r="27947">
          <cell r="A27947">
            <v>0</v>
          </cell>
          <cell r="B27947">
            <v>0</v>
          </cell>
        </row>
        <row r="27948">
          <cell r="A27948">
            <v>0</v>
          </cell>
          <cell r="B27948">
            <v>0</v>
          </cell>
        </row>
        <row r="27949">
          <cell r="A27949">
            <v>0</v>
          </cell>
          <cell r="B27949">
            <v>0</v>
          </cell>
        </row>
        <row r="27950">
          <cell r="A27950">
            <v>0</v>
          </cell>
          <cell r="B27950">
            <v>0</v>
          </cell>
        </row>
        <row r="27951">
          <cell r="A27951">
            <v>0</v>
          </cell>
          <cell r="B27951">
            <v>0</v>
          </cell>
        </row>
        <row r="27952">
          <cell r="A27952">
            <v>0</v>
          </cell>
          <cell r="B27952">
            <v>0</v>
          </cell>
        </row>
        <row r="27953">
          <cell r="A27953">
            <v>0</v>
          </cell>
          <cell r="B27953">
            <v>0</v>
          </cell>
        </row>
        <row r="27954">
          <cell r="A27954">
            <v>0</v>
          </cell>
          <cell r="B27954">
            <v>0</v>
          </cell>
        </row>
        <row r="27955">
          <cell r="A27955">
            <v>0</v>
          </cell>
          <cell r="B27955">
            <v>0</v>
          </cell>
        </row>
        <row r="27956">
          <cell r="A27956">
            <v>0</v>
          </cell>
          <cell r="B27956">
            <v>0</v>
          </cell>
        </row>
        <row r="27957">
          <cell r="A27957">
            <v>0</v>
          </cell>
          <cell r="B27957">
            <v>0</v>
          </cell>
        </row>
        <row r="27958">
          <cell r="A27958">
            <v>0</v>
          </cell>
          <cell r="B27958">
            <v>0</v>
          </cell>
        </row>
        <row r="27959">
          <cell r="A27959">
            <v>0</v>
          </cell>
          <cell r="B27959">
            <v>0</v>
          </cell>
        </row>
        <row r="27960">
          <cell r="A27960">
            <v>0</v>
          </cell>
          <cell r="B27960">
            <v>0</v>
          </cell>
        </row>
        <row r="27961">
          <cell r="A27961">
            <v>0</v>
          </cell>
          <cell r="B27961">
            <v>0</v>
          </cell>
        </row>
        <row r="27962">
          <cell r="A27962">
            <v>0</v>
          </cell>
          <cell r="B27962">
            <v>0</v>
          </cell>
        </row>
        <row r="27963">
          <cell r="A27963">
            <v>0</v>
          </cell>
          <cell r="B27963">
            <v>0</v>
          </cell>
        </row>
        <row r="27964">
          <cell r="A27964">
            <v>0</v>
          </cell>
          <cell r="B27964">
            <v>0</v>
          </cell>
        </row>
        <row r="27965">
          <cell r="A27965">
            <v>0</v>
          </cell>
          <cell r="B27965">
            <v>0</v>
          </cell>
        </row>
        <row r="27966">
          <cell r="A27966">
            <v>0</v>
          </cell>
          <cell r="B27966">
            <v>0</v>
          </cell>
        </row>
        <row r="27967">
          <cell r="A27967">
            <v>0</v>
          </cell>
          <cell r="B27967">
            <v>0</v>
          </cell>
        </row>
        <row r="27968">
          <cell r="A27968">
            <v>0</v>
          </cell>
          <cell r="B27968">
            <v>0</v>
          </cell>
        </row>
        <row r="27969">
          <cell r="A27969">
            <v>0</v>
          </cell>
          <cell r="B27969">
            <v>0</v>
          </cell>
        </row>
        <row r="27970">
          <cell r="A27970">
            <v>0</v>
          </cell>
          <cell r="B27970">
            <v>0</v>
          </cell>
        </row>
        <row r="27971">
          <cell r="A27971">
            <v>0</v>
          </cell>
          <cell r="B27971">
            <v>0</v>
          </cell>
        </row>
        <row r="27972">
          <cell r="A27972">
            <v>0</v>
          </cell>
          <cell r="B27972">
            <v>0</v>
          </cell>
        </row>
        <row r="27973">
          <cell r="A27973">
            <v>0</v>
          </cell>
          <cell r="B27973">
            <v>0</v>
          </cell>
        </row>
        <row r="27974">
          <cell r="A27974">
            <v>0</v>
          </cell>
          <cell r="B27974">
            <v>0</v>
          </cell>
        </row>
        <row r="27975">
          <cell r="A27975">
            <v>0</v>
          </cell>
          <cell r="B27975">
            <v>0</v>
          </cell>
        </row>
        <row r="27976">
          <cell r="A27976">
            <v>0</v>
          </cell>
          <cell r="B27976">
            <v>0</v>
          </cell>
        </row>
        <row r="27977">
          <cell r="A27977">
            <v>0</v>
          </cell>
          <cell r="B27977">
            <v>0</v>
          </cell>
        </row>
        <row r="27978">
          <cell r="A27978">
            <v>0</v>
          </cell>
          <cell r="B27978">
            <v>0</v>
          </cell>
        </row>
        <row r="27979">
          <cell r="A27979">
            <v>0</v>
          </cell>
          <cell r="B27979">
            <v>0</v>
          </cell>
        </row>
        <row r="27980">
          <cell r="A27980">
            <v>0</v>
          </cell>
          <cell r="B27980">
            <v>0</v>
          </cell>
        </row>
        <row r="27981">
          <cell r="A27981">
            <v>0</v>
          </cell>
          <cell r="B27981">
            <v>0</v>
          </cell>
        </row>
        <row r="27982">
          <cell r="A27982">
            <v>0</v>
          </cell>
          <cell r="B27982">
            <v>0</v>
          </cell>
        </row>
        <row r="27983">
          <cell r="A27983">
            <v>0</v>
          </cell>
          <cell r="B27983">
            <v>0</v>
          </cell>
        </row>
        <row r="27984">
          <cell r="A27984">
            <v>0</v>
          </cell>
          <cell r="B27984">
            <v>0</v>
          </cell>
        </row>
        <row r="27985">
          <cell r="A27985">
            <v>0</v>
          </cell>
          <cell r="B27985">
            <v>0</v>
          </cell>
        </row>
        <row r="27986">
          <cell r="A27986">
            <v>0</v>
          </cell>
          <cell r="B27986">
            <v>0</v>
          </cell>
        </row>
        <row r="27987">
          <cell r="A27987">
            <v>0</v>
          </cell>
          <cell r="B27987">
            <v>0</v>
          </cell>
        </row>
        <row r="27988">
          <cell r="A27988">
            <v>0</v>
          </cell>
          <cell r="B27988">
            <v>0</v>
          </cell>
        </row>
        <row r="27989">
          <cell r="A27989">
            <v>0</v>
          </cell>
          <cell r="B27989">
            <v>0</v>
          </cell>
        </row>
        <row r="27990">
          <cell r="A27990">
            <v>0</v>
          </cell>
          <cell r="B27990">
            <v>0</v>
          </cell>
        </row>
        <row r="27991">
          <cell r="A27991">
            <v>0</v>
          </cell>
          <cell r="B27991">
            <v>0</v>
          </cell>
        </row>
        <row r="27992">
          <cell r="A27992">
            <v>0</v>
          </cell>
          <cell r="B27992">
            <v>0</v>
          </cell>
        </row>
        <row r="27993">
          <cell r="A27993">
            <v>0</v>
          </cell>
          <cell r="B27993">
            <v>0</v>
          </cell>
        </row>
        <row r="27994">
          <cell r="A27994">
            <v>0</v>
          </cell>
          <cell r="B27994">
            <v>0</v>
          </cell>
        </row>
        <row r="27995">
          <cell r="A27995">
            <v>0</v>
          </cell>
          <cell r="B27995">
            <v>0</v>
          </cell>
        </row>
        <row r="27996">
          <cell r="A27996">
            <v>0</v>
          </cell>
          <cell r="B27996">
            <v>0</v>
          </cell>
        </row>
        <row r="27997">
          <cell r="A27997">
            <v>0</v>
          </cell>
          <cell r="B27997">
            <v>0</v>
          </cell>
        </row>
        <row r="27998">
          <cell r="A27998">
            <v>0</v>
          </cell>
          <cell r="B27998">
            <v>0</v>
          </cell>
        </row>
        <row r="27999">
          <cell r="A27999">
            <v>0</v>
          </cell>
          <cell r="B27999">
            <v>0</v>
          </cell>
        </row>
        <row r="28000">
          <cell r="A28000">
            <v>0</v>
          </cell>
          <cell r="B28000">
            <v>0</v>
          </cell>
        </row>
        <row r="28001">
          <cell r="A28001">
            <v>0</v>
          </cell>
          <cell r="B28001">
            <v>0</v>
          </cell>
        </row>
        <row r="28002">
          <cell r="A28002">
            <v>0</v>
          </cell>
          <cell r="B28002">
            <v>0</v>
          </cell>
        </row>
        <row r="28003">
          <cell r="A28003">
            <v>0</v>
          </cell>
          <cell r="B28003">
            <v>0</v>
          </cell>
        </row>
        <row r="28004">
          <cell r="A28004">
            <v>0</v>
          </cell>
          <cell r="B28004">
            <v>0</v>
          </cell>
        </row>
        <row r="28005">
          <cell r="A28005">
            <v>0</v>
          </cell>
          <cell r="B28005">
            <v>0</v>
          </cell>
        </row>
        <row r="28006">
          <cell r="A28006">
            <v>0</v>
          </cell>
          <cell r="B28006">
            <v>0</v>
          </cell>
        </row>
        <row r="28007">
          <cell r="A28007">
            <v>0</v>
          </cell>
          <cell r="B28007">
            <v>0</v>
          </cell>
        </row>
        <row r="28008">
          <cell r="A28008">
            <v>0</v>
          </cell>
          <cell r="B28008">
            <v>0</v>
          </cell>
        </row>
        <row r="28009">
          <cell r="A28009">
            <v>0</v>
          </cell>
          <cell r="B28009">
            <v>0</v>
          </cell>
        </row>
        <row r="28010">
          <cell r="A28010">
            <v>0</v>
          </cell>
          <cell r="B28010">
            <v>0</v>
          </cell>
        </row>
        <row r="28011">
          <cell r="A28011">
            <v>0</v>
          </cell>
          <cell r="B28011">
            <v>0</v>
          </cell>
        </row>
        <row r="28012">
          <cell r="A28012">
            <v>0</v>
          </cell>
          <cell r="B28012">
            <v>0</v>
          </cell>
        </row>
        <row r="28013">
          <cell r="A28013">
            <v>0</v>
          </cell>
          <cell r="B28013">
            <v>0</v>
          </cell>
        </row>
        <row r="28014">
          <cell r="A28014">
            <v>0</v>
          </cell>
          <cell r="B28014">
            <v>0</v>
          </cell>
        </row>
        <row r="28015">
          <cell r="A28015">
            <v>0</v>
          </cell>
          <cell r="B28015">
            <v>0</v>
          </cell>
        </row>
        <row r="28016">
          <cell r="A28016">
            <v>0</v>
          </cell>
          <cell r="B28016">
            <v>0</v>
          </cell>
        </row>
        <row r="28017">
          <cell r="A28017">
            <v>0</v>
          </cell>
          <cell r="B28017">
            <v>0</v>
          </cell>
        </row>
        <row r="28018">
          <cell r="A28018">
            <v>0</v>
          </cell>
          <cell r="B28018">
            <v>0</v>
          </cell>
        </row>
        <row r="28019">
          <cell r="A28019">
            <v>0</v>
          </cell>
          <cell r="B28019">
            <v>0</v>
          </cell>
        </row>
        <row r="28020">
          <cell r="A28020">
            <v>0</v>
          </cell>
          <cell r="B28020">
            <v>0</v>
          </cell>
        </row>
        <row r="28021">
          <cell r="A28021">
            <v>0</v>
          </cell>
          <cell r="B28021">
            <v>0</v>
          </cell>
        </row>
        <row r="28022">
          <cell r="A28022">
            <v>0</v>
          </cell>
          <cell r="B28022">
            <v>0</v>
          </cell>
        </row>
        <row r="28023">
          <cell r="A28023">
            <v>0</v>
          </cell>
          <cell r="B28023">
            <v>0</v>
          </cell>
        </row>
        <row r="28024">
          <cell r="A28024">
            <v>0</v>
          </cell>
          <cell r="B28024">
            <v>0</v>
          </cell>
        </row>
        <row r="28025">
          <cell r="A28025">
            <v>0</v>
          </cell>
          <cell r="B28025">
            <v>0</v>
          </cell>
        </row>
        <row r="28026">
          <cell r="A28026">
            <v>0</v>
          </cell>
          <cell r="B28026">
            <v>0</v>
          </cell>
        </row>
        <row r="28027">
          <cell r="A28027">
            <v>0</v>
          </cell>
          <cell r="B28027">
            <v>0</v>
          </cell>
        </row>
        <row r="28028">
          <cell r="A28028">
            <v>0</v>
          </cell>
          <cell r="B28028">
            <v>0</v>
          </cell>
        </row>
        <row r="28029">
          <cell r="A28029">
            <v>0</v>
          </cell>
          <cell r="B28029">
            <v>0</v>
          </cell>
        </row>
        <row r="28030">
          <cell r="A28030">
            <v>0</v>
          </cell>
          <cell r="B28030">
            <v>0</v>
          </cell>
        </row>
        <row r="28031">
          <cell r="A28031">
            <v>0</v>
          </cell>
          <cell r="B28031">
            <v>0</v>
          </cell>
        </row>
        <row r="28032">
          <cell r="A28032">
            <v>0</v>
          </cell>
          <cell r="B28032">
            <v>0</v>
          </cell>
        </row>
        <row r="28033">
          <cell r="A28033">
            <v>0</v>
          </cell>
          <cell r="B28033">
            <v>0</v>
          </cell>
        </row>
        <row r="28034">
          <cell r="A28034">
            <v>0</v>
          </cell>
          <cell r="B28034">
            <v>0</v>
          </cell>
        </row>
        <row r="28035">
          <cell r="A28035">
            <v>0</v>
          </cell>
          <cell r="B28035">
            <v>0</v>
          </cell>
        </row>
        <row r="28036">
          <cell r="A28036">
            <v>0</v>
          </cell>
          <cell r="B28036">
            <v>0</v>
          </cell>
        </row>
        <row r="28037">
          <cell r="A28037">
            <v>0</v>
          </cell>
          <cell r="B28037">
            <v>0</v>
          </cell>
        </row>
        <row r="28038">
          <cell r="A28038">
            <v>0</v>
          </cell>
          <cell r="B28038">
            <v>0</v>
          </cell>
        </row>
        <row r="28039">
          <cell r="A28039">
            <v>0</v>
          </cell>
          <cell r="B28039">
            <v>0</v>
          </cell>
        </row>
        <row r="28040">
          <cell r="A28040">
            <v>0</v>
          </cell>
          <cell r="B28040">
            <v>0</v>
          </cell>
        </row>
        <row r="28041">
          <cell r="A28041">
            <v>0</v>
          </cell>
          <cell r="B28041">
            <v>0</v>
          </cell>
        </row>
        <row r="28042">
          <cell r="A28042">
            <v>0</v>
          </cell>
          <cell r="B28042">
            <v>0</v>
          </cell>
        </row>
        <row r="28043">
          <cell r="A28043">
            <v>0</v>
          </cell>
          <cell r="B28043">
            <v>0</v>
          </cell>
        </row>
        <row r="28044">
          <cell r="A28044">
            <v>0</v>
          </cell>
          <cell r="B28044">
            <v>0</v>
          </cell>
        </row>
        <row r="28045">
          <cell r="A28045">
            <v>0</v>
          </cell>
          <cell r="B28045">
            <v>0</v>
          </cell>
        </row>
        <row r="28046">
          <cell r="A28046">
            <v>0</v>
          </cell>
          <cell r="B28046">
            <v>0</v>
          </cell>
        </row>
        <row r="28047">
          <cell r="A28047">
            <v>0</v>
          </cell>
          <cell r="B28047">
            <v>0</v>
          </cell>
        </row>
        <row r="28048">
          <cell r="A28048">
            <v>0</v>
          </cell>
          <cell r="B28048">
            <v>0</v>
          </cell>
        </row>
        <row r="28049">
          <cell r="A28049">
            <v>0</v>
          </cell>
          <cell r="B28049">
            <v>0</v>
          </cell>
        </row>
        <row r="28050">
          <cell r="A28050">
            <v>0</v>
          </cell>
          <cell r="B28050">
            <v>0</v>
          </cell>
        </row>
        <row r="28051">
          <cell r="A28051">
            <v>0</v>
          </cell>
          <cell r="B28051">
            <v>0</v>
          </cell>
        </row>
        <row r="28052">
          <cell r="A28052">
            <v>0</v>
          </cell>
          <cell r="B28052">
            <v>0</v>
          </cell>
        </row>
        <row r="28053">
          <cell r="A28053">
            <v>0</v>
          </cell>
          <cell r="B28053">
            <v>0</v>
          </cell>
        </row>
        <row r="28054">
          <cell r="A28054">
            <v>0</v>
          </cell>
          <cell r="B28054">
            <v>0</v>
          </cell>
        </row>
        <row r="28055">
          <cell r="A28055">
            <v>0</v>
          </cell>
          <cell r="B28055">
            <v>0</v>
          </cell>
        </row>
        <row r="28056">
          <cell r="A28056">
            <v>0</v>
          </cell>
          <cell r="B28056">
            <v>0</v>
          </cell>
        </row>
        <row r="28057">
          <cell r="A28057">
            <v>0</v>
          </cell>
          <cell r="B28057">
            <v>0</v>
          </cell>
        </row>
        <row r="28058">
          <cell r="A28058">
            <v>0</v>
          </cell>
          <cell r="B28058">
            <v>0</v>
          </cell>
        </row>
        <row r="28059">
          <cell r="A28059">
            <v>0</v>
          </cell>
          <cell r="B28059">
            <v>0</v>
          </cell>
        </row>
        <row r="28060">
          <cell r="A28060">
            <v>0</v>
          </cell>
          <cell r="B28060">
            <v>0</v>
          </cell>
        </row>
        <row r="28061">
          <cell r="A28061">
            <v>0</v>
          </cell>
          <cell r="B28061">
            <v>0</v>
          </cell>
        </row>
        <row r="28062">
          <cell r="A28062">
            <v>0</v>
          </cell>
          <cell r="B28062">
            <v>0</v>
          </cell>
        </row>
        <row r="28063">
          <cell r="A28063">
            <v>0</v>
          </cell>
          <cell r="B28063">
            <v>0</v>
          </cell>
        </row>
        <row r="28064">
          <cell r="A28064">
            <v>0</v>
          </cell>
          <cell r="B28064">
            <v>0</v>
          </cell>
        </row>
        <row r="28065">
          <cell r="A28065">
            <v>0</v>
          </cell>
          <cell r="B28065">
            <v>0</v>
          </cell>
        </row>
        <row r="28066">
          <cell r="A28066">
            <v>0</v>
          </cell>
          <cell r="B28066">
            <v>0</v>
          </cell>
        </row>
        <row r="28067">
          <cell r="A28067">
            <v>0</v>
          </cell>
          <cell r="B28067">
            <v>0</v>
          </cell>
        </row>
        <row r="28068">
          <cell r="A28068">
            <v>0</v>
          </cell>
          <cell r="B28068">
            <v>0</v>
          </cell>
        </row>
        <row r="28069">
          <cell r="A28069">
            <v>0</v>
          </cell>
          <cell r="B28069">
            <v>0</v>
          </cell>
        </row>
        <row r="28070">
          <cell r="A28070">
            <v>0</v>
          </cell>
          <cell r="B28070">
            <v>0</v>
          </cell>
        </row>
        <row r="28071">
          <cell r="A28071">
            <v>0</v>
          </cell>
          <cell r="B28071">
            <v>0</v>
          </cell>
        </row>
        <row r="28072">
          <cell r="A28072">
            <v>0</v>
          </cell>
          <cell r="B28072">
            <v>0</v>
          </cell>
        </row>
        <row r="28073">
          <cell r="A28073">
            <v>0</v>
          </cell>
          <cell r="B28073">
            <v>0</v>
          </cell>
        </row>
        <row r="28074">
          <cell r="A28074">
            <v>0</v>
          </cell>
          <cell r="B28074">
            <v>0</v>
          </cell>
        </row>
        <row r="28075">
          <cell r="A28075">
            <v>0</v>
          </cell>
          <cell r="B28075">
            <v>0</v>
          </cell>
        </row>
        <row r="28076">
          <cell r="A28076">
            <v>0</v>
          </cell>
          <cell r="B28076">
            <v>0</v>
          </cell>
        </row>
        <row r="28077">
          <cell r="A28077">
            <v>0</v>
          </cell>
          <cell r="B28077">
            <v>0</v>
          </cell>
        </row>
        <row r="28078">
          <cell r="A28078">
            <v>0</v>
          </cell>
          <cell r="B28078">
            <v>0</v>
          </cell>
        </row>
        <row r="28079">
          <cell r="A28079">
            <v>0</v>
          </cell>
          <cell r="B28079">
            <v>0</v>
          </cell>
        </row>
        <row r="28080">
          <cell r="A28080">
            <v>0</v>
          </cell>
          <cell r="B28080">
            <v>0</v>
          </cell>
        </row>
        <row r="28081">
          <cell r="A28081">
            <v>0</v>
          </cell>
          <cell r="B28081">
            <v>0</v>
          </cell>
        </row>
        <row r="28082">
          <cell r="A28082">
            <v>0</v>
          </cell>
          <cell r="B28082">
            <v>0</v>
          </cell>
        </row>
        <row r="28083">
          <cell r="A28083">
            <v>0</v>
          </cell>
          <cell r="B28083">
            <v>0</v>
          </cell>
        </row>
        <row r="28084">
          <cell r="A28084">
            <v>0</v>
          </cell>
          <cell r="B28084">
            <v>0</v>
          </cell>
        </row>
        <row r="28085">
          <cell r="A28085">
            <v>0</v>
          </cell>
          <cell r="B28085">
            <v>0</v>
          </cell>
        </row>
        <row r="28086">
          <cell r="A28086">
            <v>0</v>
          </cell>
          <cell r="B28086">
            <v>0</v>
          </cell>
        </row>
        <row r="28087">
          <cell r="A28087">
            <v>0</v>
          </cell>
          <cell r="B28087">
            <v>0</v>
          </cell>
        </row>
        <row r="28088">
          <cell r="A28088">
            <v>0</v>
          </cell>
          <cell r="B28088">
            <v>0</v>
          </cell>
        </row>
        <row r="28089">
          <cell r="A28089">
            <v>0</v>
          </cell>
          <cell r="B28089">
            <v>0</v>
          </cell>
        </row>
        <row r="28090">
          <cell r="A28090">
            <v>0</v>
          </cell>
          <cell r="B28090">
            <v>0</v>
          </cell>
        </row>
        <row r="28091">
          <cell r="A28091">
            <v>0</v>
          </cell>
          <cell r="B28091">
            <v>0</v>
          </cell>
        </row>
        <row r="28092">
          <cell r="A28092">
            <v>0</v>
          </cell>
          <cell r="B28092">
            <v>0</v>
          </cell>
        </row>
        <row r="28093">
          <cell r="A28093">
            <v>0</v>
          </cell>
          <cell r="B28093">
            <v>0</v>
          </cell>
        </row>
        <row r="28094">
          <cell r="A28094">
            <v>0</v>
          </cell>
          <cell r="B28094">
            <v>0</v>
          </cell>
        </row>
        <row r="28095">
          <cell r="A28095">
            <v>0</v>
          </cell>
          <cell r="B28095">
            <v>0</v>
          </cell>
        </row>
        <row r="28096">
          <cell r="A28096">
            <v>0</v>
          </cell>
          <cell r="B28096">
            <v>0</v>
          </cell>
        </row>
        <row r="28097">
          <cell r="A28097">
            <v>0</v>
          </cell>
          <cell r="B28097">
            <v>0</v>
          </cell>
        </row>
        <row r="28098">
          <cell r="A28098">
            <v>0</v>
          </cell>
          <cell r="B28098">
            <v>0</v>
          </cell>
        </row>
        <row r="28099">
          <cell r="A28099">
            <v>0</v>
          </cell>
          <cell r="B28099">
            <v>0</v>
          </cell>
        </row>
        <row r="28100">
          <cell r="A28100">
            <v>0</v>
          </cell>
          <cell r="B28100">
            <v>0</v>
          </cell>
        </row>
        <row r="28101">
          <cell r="A28101">
            <v>0</v>
          </cell>
          <cell r="B28101">
            <v>0</v>
          </cell>
        </row>
        <row r="28102">
          <cell r="A28102">
            <v>0</v>
          </cell>
          <cell r="B28102">
            <v>0</v>
          </cell>
        </row>
        <row r="28103">
          <cell r="A28103">
            <v>0</v>
          </cell>
          <cell r="B28103">
            <v>0</v>
          </cell>
        </row>
        <row r="28104">
          <cell r="A28104">
            <v>0</v>
          </cell>
          <cell r="B28104">
            <v>0</v>
          </cell>
        </row>
        <row r="28105">
          <cell r="A28105">
            <v>0</v>
          </cell>
          <cell r="B28105">
            <v>0</v>
          </cell>
        </row>
        <row r="28106">
          <cell r="A28106">
            <v>0</v>
          </cell>
          <cell r="B28106">
            <v>0</v>
          </cell>
        </row>
        <row r="28107">
          <cell r="A28107">
            <v>0</v>
          </cell>
          <cell r="B28107">
            <v>0</v>
          </cell>
        </row>
        <row r="28108">
          <cell r="A28108">
            <v>0</v>
          </cell>
          <cell r="B28108">
            <v>0</v>
          </cell>
        </row>
        <row r="28109">
          <cell r="A28109">
            <v>0</v>
          </cell>
          <cell r="B28109">
            <v>0</v>
          </cell>
        </row>
        <row r="28110">
          <cell r="A28110">
            <v>0</v>
          </cell>
          <cell r="B28110">
            <v>0</v>
          </cell>
        </row>
        <row r="28111">
          <cell r="A28111">
            <v>0</v>
          </cell>
          <cell r="B28111">
            <v>0</v>
          </cell>
        </row>
        <row r="28112">
          <cell r="A28112">
            <v>0</v>
          </cell>
          <cell r="B28112">
            <v>0</v>
          </cell>
        </row>
        <row r="28113">
          <cell r="A28113">
            <v>0</v>
          </cell>
          <cell r="B28113">
            <v>0</v>
          </cell>
        </row>
        <row r="28114">
          <cell r="A28114">
            <v>0</v>
          </cell>
          <cell r="B28114">
            <v>0</v>
          </cell>
        </row>
        <row r="28115">
          <cell r="A28115">
            <v>0</v>
          </cell>
          <cell r="B28115">
            <v>0</v>
          </cell>
        </row>
        <row r="28116">
          <cell r="A28116">
            <v>0</v>
          </cell>
          <cell r="B28116">
            <v>0</v>
          </cell>
        </row>
        <row r="28117">
          <cell r="A28117">
            <v>0</v>
          </cell>
          <cell r="B28117">
            <v>0</v>
          </cell>
        </row>
        <row r="28118">
          <cell r="A28118">
            <v>0</v>
          </cell>
          <cell r="B28118">
            <v>0</v>
          </cell>
        </row>
        <row r="28119">
          <cell r="A28119">
            <v>0</v>
          </cell>
          <cell r="B28119">
            <v>0</v>
          </cell>
        </row>
        <row r="28120">
          <cell r="A28120">
            <v>0</v>
          </cell>
          <cell r="B28120">
            <v>0</v>
          </cell>
        </row>
        <row r="28121">
          <cell r="A28121">
            <v>0</v>
          </cell>
          <cell r="B28121">
            <v>0</v>
          </cell>
        </row>
        <row r="28122">
          <cell r="A28122">
            <v>0</v>
          </cell>
          <cell r="B28122">
            <v>0</v>
          </cell>
        </row>
        <row r="28123">
          <cell r="A28123">
            <v>0</v>
          </cell>
          <cell r="B28123">
            <v>0</v>
          </cell>
        </row>
        <row r="28124">
          <cell r="A28124">
            <v>0</v>
          </cell>
          <cell r="B28124">
            <v>0</v>
          </cell>
        </row>
        <row r="28125">
          <cell r="A28125">
            <v>0</v>
          </cell>
          <cell r="B28125">
            <v>0</v>
          </cell>
        </row>
        <row r="28126">
          <cell r="A28126">
            <v>0</v>
          </cell>
          <cell r="B28126">
            <v>0</v>
          </cell>
        </row>
        <row r="28127">
          <cell r="A28127">
            <v>0</v>
          </cell>
          <cell r="B28127">
            <v>0</v>
          </cell>
        </row>
        <row r="28128">
          <cell r="A28128">
            <v>0</v>
          </cell>
          <cell r="B28128">
            <v>0</v>
          </cell>
        </row>
        <row r="28129">
          <cell r="A28129">
            <v>0</v>
          </cell>
          <cell r="B28129">
            <v>0</v>
          </cell>
        </row>
        <row r="28130">
          <cell r="A28130">
            <v>0</v>
          </cell>
          <cell r="B28130">
            <v>0</v>
          </cell>
        </row>
        <row r="28131">
          <cell r="A28131">
            <v>0</v>
          </cell>
          <cell r="B28131">
            <v>0</v>
          </cell>
        </row>
        <row r="28132">
          <cell r="A28132">
            <v>0</v>
          </cell>
          <cell r="B28132">
            <v>0</v>
          </cell>
        </row>
        <row r="28133">
          <cell r="A28133">
            <v>0</v>
          </cell>
          <cell r="B28133">
            <v>0</v>
          </cell>
        </row>
        <row r="28134">
          <cell r="A28134">
            <v>0</v>
          </cell>
          <cell r="B28134">
            <v>0</v>
          </cell>
        </row>
        <row r="28135">
          <cell r="A28135">
            <v>0</v>
          </cell>
          <cell r="B28135">
            <v>0</v>
          </cell>
        </row>
        <row r="28136">
          <cell r="A28136">
            <v>0</v>
          </cell>
          <cell r="B28136">
            <v>0</v>
          </cell>
        </row>
        <row r="28137">
          <cell r="A28137">
            <v>0</v>
          </cell>
          <cell r="B28137">
            <v>0</v>
          </cell>
        </row>
        <row r="28138">
          <cell r="A28138">
            <v>0</v>
          </cell>
          <cell r="B28138">
            <v>0</v>
          </cell>
        </row>
        <row r="28139">
          <cell r="A28139">
            <v>0</v>
          </cell>
          <cell r="B28139">
            <v>0</v>
          </cell>
        </row>
        <row r="28140">
          <cell r="A28140">
            <v>0</v>
          </cell>
          <cell r="B28140">
            <v>0</v>
          </cell>
        </row>
        <row r="28141">
          <cell r="A28141">
            <v>0</v>
          </cell>
          <cell r="B28141">
            <v>0</v>
          </cell>
        </row>
        <row r="28142">
          <cell r="A28142">
            <v>0</v>
          </cell>
          <cell r="B28142">
            <v>0</v>
          </cell>
        </row>
        <row r="28143">
          <cell r="A28143">
            <v>0</v>
          </cell>
          <cell r="B28143">
            <v>0</v>
          </cell>
        </row>
        <row r="28144">
          <cell r="A28144">
            <v>0</v>
          </cell>
          <cell r="B28144">
            <v>0</v>
          </cell>
        </row>
        <row r="28145">
          <cell r="A28145">
            <v>0</v>
          </cell>
          <cell r="B28145">
            <v>0</v>
          </cell>
        </row>
        <row r="28146">
          <cell r="A28146">
            <v>0</v>
          </cell>
          <cell r="B28146">
            <v>0</v>
          </cell>
        </row>
        <row r="28147">
          <cell r="A28147">
            <v>0</v>
          </cell>
          <cell r="B28147">
            <v>0</v>
          </cell>
        </row>
        <row r="28148">
          <cell r="A28148">
            <v>0</v>
          </cell>
          <cell r="B28148">
            <v>0</v>
          </cell>
        </row>
        <row r="28149">
          <cell r="A28149">
            <v>0</v>
          </cell>
          <cell r="B28149">
            <v>0</v>
          </cell>
        </row>
        <row r="28150">
          <cell r="A28150">
            <v>0</v>
          </cell>
          <cell r="B28150">
            <v>0</v>
          </cell>
        </row>
        <row r="28151">
          <cell r="A28151">
            <v>0</v>
          </cell>
          <cell r="B28151">
            <v>0</v>
          </cell>
        </row>
        <row r="28152">
          <cell r="A28152">
            <v>0</v>
          </cell>
          <cell r="B28152">
            <v>0</v>
          </cell>
        </row>
        <row r="28153">
          <cell r="A28153">
            <v>0</v>
          </cell>
          <cell r="B28153">
            <v>0</v>
          </cell>
        </row>
        <row r="28154">
          <cell r="A28154">
            <v>0</v>
          </cell>
          <cell r="B28154">
            <v>0</v>
          </cell>
        </row>
        <row r="28155">
          <cell r="A28155">
            <v>0</v>
          </cell>
          <cell r="B28155">
            <v>0</v>
          </cell>
        </row>
        <row r="28156">
          <cell r="A28156">
            <v>0</v>
          </cell>
          <cell r="B28156">
            <v>0</v>
          </cell>
        </row>
        <row r="28157">
          <cell r="A28157">
            <v>0</v>
          </cell>
          <cell r="B28157">
            <v>0</v>
          </cell>
        </row>
        <row r="28158">
          <cell r="A28158">
            <v>0</v>
          </cell>
          <cell r="B28158">
            <v>0</v>
          </cell>
        </row>
        <row r="28159">
          <cell r="A28159">
            <v>0</v>
          </cell>
          <cell r="B28159">
            <v>0</v>
          </cell>
        </row>
        <row r="28160">
          <cell r="A28160">
            <v>0</v>
          </cell>
          <cell r="B28160">
            <v>0</v>
          </cell>
        </row>
        <row r="28161">
          <cell r="A28161">
            <v>0</v>
          </cell>
          <cell r="B28161">
            <v>0</v>
          </cell>
        </row>
        <row r="28162">
          <cell r="A28162">
            <v>0</v>
          </cell>
          <cell r="B28162">
            <v>0</v>
          </cell>
        </row>
        <row r="28163">
          <cell r="A28163">
            <v>0</v>
          </cell>
          <cell r="B28163">
            <v>0</v>
          </cell>
        </row>
        <row r="28164">
          <cell r="A28164">
            <v>0</v>
          </cell>
          <cell r="B28164">
            <v>0</v>
          </cell>
        </row>
        <row r="28165">
          <cell r="A28165">
            <v>0</v>
          </cell>
          <cell r="B28165">
            <v>0</v>
          </cell>
        </row>
        <row r="28166">
          <cell r="A28166">
            <v>0</v>
          </cell>
          <cell r="B28166">
            <v>0</v>
          </cell>
        </row>
        <row r="28167">
          <cell r="A28167">
            <v>0</v>
          </cell>
          <cell r="B28167">
            <v>0</v>
          </cell>
        </row>
        <row r="28168">
          <cell r="A28168">
            <v>0</v>
          </cell>
          <cell r="B28168">
            <v>0</v>
          </cell>
        </row>
        <row r="28169">
          <cell r="A28169">
            <v>0</v>
          </cell>
          <cell r="B28169">
            <v>0</v>
          </cell>
        </row>
        <row r="28170">
          <cell r="A28170">
            <v>0</v>
          </cell>
          <cell r="B28170">
            <v>0</v>
          </cell>
        </row>
        <row r="28171">
          <cell r="A28171">
            <v>0</v>
          </cell>
          <cell r="B28171">
            <v>0</v>
          </cell>
        </row>
        <row r="28172">
          <cell r="A28172">
            <v>0</v>
          </cell>
          <cell r="B28172">
            <v>0</v>
          </cell>
        </row>
        <row r="28173">
          <cell r="A28173">
            <v>0</v>
          </cell>
          <cell r="B28173">
            <v>0</v>
          </cell>
        </row>
        <row r="28174">
          <cell r="A28174">
            <v>0</v>
          </cell>
          <cell r="B28174">
            <v>0</v>
          </cell>
        </row>
        <row r="28175">
          <cell r="A28175">
            <v>0</v>
          </cell>
          <cell r="B28175">
            <v>0</v>
          </cell>
        </row>
        <row r="28176">
          <cell r="A28176">
            <v>0</v>
          </cell>
          <cell r="B28176">
            <v>0</v>
          </cell>
        </row>
        <row r="28177">
          <cell r="A28177">
            <v>0</v>
          </cell>
          <cell r="B28177">
            <v>0</v>
          </cell>
        </row>
        <row r="28178">
          <cell r="A28178">
            <v>0</v>
          </cell>
          <cell r="B28178">
            <v>0</v>
          </cell>
        </row>
        <row r="28179">
          <cell r="A28179">
            <v>0</v>
          </cell>
          <cell r="B28179">
            <v>0</v>
          </cell>
        </row>
        <row r="28180">
          <cell r="A28180">
            <v>0</v>
          </cell>
          <cell r="B28180">
            <v>0</v>
          </cell>
        </row>
        <row r="28181">
          <cell r="A28181">
            <v>0</v>
          </cell>
          <cell r="B28181">
            <v>0</v>
          </cell>
        </row>
        <row r="28182">
          <cell r="A28182">
            <v>0</v>
          </cell>
          <cell r="B28182">
            <v>0</v>
          </cell>
        </row>
        <row r="28183">
          <cell r="A28183">
            <v>0</v>
          </cell>
          <cell r="B28183">
            <v>0</v>
          </cell>
        </row>
        <row r="28184">
          <cell r="A28184">
            <v>0</v>
          </cell>
          <cell r="B28184">
            <v>0</v>
          </cell>
        </row>
        <row r="28185">
          <cell r="A28185">
            <v>0</v>
          </cell>
          <cell r="B28185">
            <v>0</v>
          </cell>
        </row>
        <row r="28186">
          <cell r="A28186">
            <v>0</v>
          </cell>
          <cell r="B28186">
            <v>0</v>
          </cell>
        </row>
        <row r="28187">
          <cell r="A28187">
            <v>0</v>
          </cell>
          <cell r="B28187">
            <v>0</v>
          </cell>
        </row>
        <row r="28188">
          <cell r="A28188">
            <v>0</v>
          </cell>
          <cell r="B28188">
            <v>0</v>
          </cell>
        </row>
        <row r="28189">
          <cell r="A28189">
            <v>0</v>
          </cell>
          <cell r="B28189">
            <v>0</v>
          </cell>
        </row>
        <row r="28190">
          <cell r="A28190">
            <v>0</v>
          </cell>
          <cell r="B28190">
            <v>0</v>
          </cell>
        </row>
        <row r="28191">
          <cell r="A28191">
            <v>0</v>
          </cell>
          <cell r="B28191">
            <v>0</v>
          </cell>
        </row>
        <row r="28192">
          <cell r="A28192">
            <v>0</v>
          </cell>
          <cell r="B28192">
            <v>0</v>
          </cell>
        </row>
        <row r="28193">
          <cell r="A28193">
            <v>0</v>
          </cell>
          <cell r="B28193">
            <v>0</v>
          </cell>
        </row>
        <row r="28194">
          <cell r="A28194">
            <v>0</v>
          </cell>
          <cell r="B28194">
            <v>0</v>
          </cell>
        </row>
        <row r="28195">
          <cell r="A28195">
            <v>0</v>
          </cell>
          <cell r="B28195">
            <v>0</v>
          </cell>
        </row>
        <row r="28196">
          <cell r="A28196">
            <v>0</v>
          </cell>
          <cell r="B28196">
            <v>0</v>
          </cell>
        </row>
        <row r="28197">
          <cell r="A28197">
            <v>0</v>
          </cell>
          <cell r="B28197">
            <v>0</v>
          </cell>
        </row>
        <row r="28198">
          <cell r="A28198">
            <v>0</v>
          </cell>
          <cell r="B28198">
            <v>0</v>
          </cell>
        </row>
        <row r="28199">
          <cell r="A28199">
            <v>0</v>
          </cell>
          <cell r="B28199">
            <v>0</v>
          </cell>
        </row>
        <row r="28200">
          <cell r="A28200">
            <v>0</v>
          </cell>
          <cell r="B28200">
            <v>0</v>
          </cell>
        </row>
        <row r="28201">
          <cell r="A28201">
            <v>0</v>
          </cell>
          <cell r="B28201">
            <v>0</v>
          </cell>
        </row>
        <row r="28202">
          <cell r="A28202">
            <v>0</v>
          </cell>
          <cell r="B28202">
            <v>0</v>
          </cell>
        </row>
        <row r="28203">
          <cell r="A28203">
            <v>0</v>
          </cell>
          <cell r="B28203">
            <v>0</v>
          </cell>
        </row>
        <row r="28204">
          <cell r="A28204">
            <v>0</v>
          </cell>
          <cell r="B28204">
            <v>0</v>
          </cell>
        </row>
        <row r="28205">
          <cell r="A28205">
            <v>0</v>
          </cell>
          <cell r="B28205">
            <v>0</v>
          </cell>
        </row>
        <row r="28206">
          <cell r="A28206">
            <v>0</v>
          </cell>
          <cell r="B28206">
            <v>0</v>
          </cell>
        </row>
        <row r="28207">
          <cell r="A28207">
            <v>0</v>
          </cell>
          <cell r="B28207">
            <v>0</v>
          </cell>
        </row>
        <row r="28208">
          <cell r="A28208">
            <v>0</v>
          </cell>
          <cell r="B28208">
            <v>0</v>
          </cell>
        </row>
        <row r="28209">
          <cell r="A28209">
            <v>0</v>
          </cell>
          <cell r="B28209">
            <v>0</v>
          </cell>
        </row>
        <row r="28210">
          <cell r="A28210">
            <v>0</v>
          </cell>
          <cell r="B28210">
            <v>0</v>
          </cell>
        </row>
        <row r="28211">
          <cell r="A28211">
            <v>0</v>
          </cell>
          <cell r="B28211">
            <v>0</v>
          </cell>
        </row>
        <row r="28212">
          <cell r="A28212">
            <v>0</v>
          </cell>
          <cell r="B28212">
            <v>0</v>
          </cell>
        </row>
        <row r="28213">
          <cell r="A28213">
            <v>0</v>
          </cell>
          <cell r="B28213">
            <v>0</v>
          </cell>
        </row>
        <row r="28214">
          <cell r="A28214">
            <v>0</v>
          </cell>
          <cell r="B28214">
            <v>0</v>
          </cell>
        </row>
        <row r="28215">
          <cell r="A28215">
            <v>0</v>
          </cell>
          <cell r="B28215">
            <v>0</v>
          </cell>
        </row>
        <row r="28216">
          <cell r="A28216">
            <v>0</v>
          </cell>
          <cell r="B28216">
            <v>0</v>
          </cell>
        </row>
        <row r="28217">
          <cell r="A28217">
            <v>0</v>
          </cell>
          <cell r="B28217">
            <v>0</v>
          </cell>
        </row>
        <row r="28218">
          <cell r="A28218">
            <v>0</v>
          </cell>
          <cell r="B28218">
            <v>0</v>
          </cell>
        </row>
        <row r="28219">
          <cell r="A28219">
            <v>0</v>
          </cell>
          <cell r="B28219">
            <v>0</v>
          </cell>
        </row>
        <row r="28220">
          <cell r="A28220">
            <v>0</v>
          </cell>
          <cell r="B28220">
            <v>0</v>
          </cell>
        </row>
        <row r="28221">
          <cell r="A28221">
            <v>0</v>
          </cell>
          <cell r="B28221">
            <v>0</v>
          </cell>
        </row>
        <row r="28222">
          <cell r="A28222">
            <v>0</v>
          </cell>
          <cell r="B28222">
            <v>0</v>
          </cell>
        </row>
        <row r="28223">
          <cell r="A28223">
            <v>0</v>
          </cell>
          <cell r="B28223">
            <v>0</v>
          </cell>
        </row>
        <row r="28224">
          <cell r="A28224">
            <v>0</v>
          </cell>
          <cell r="B28224">
            <v>0</v>
          </cell>
        </row>
        <row r="28225">
          <cell r="A28225">
            <v>0</v>
          </cell>
          <cell r="B28225">
            <v>0</v>
          </cell>
        </row>
        <row r="28226">
          <cell r="A28226">
            <v>0</v>
          </cell>
          <cell r="B28226">
            <v>0</v>
          </cell>
        </row>
        <row r="28227">
          <cell r="A28227">
            <v>0</v>
          </cell>
          <cell r="B28227">
            <v>0</v>
          </cell>
        </row>
        <row r="28228">
          <cell r="A28228">
            <v>0</v>
          </cell>
          <cell r="B28228">
            <v>0</v>
          </cell>
        </row>
        <row r="28229">
          <cell r="A28229">
            <v>0</v>
          </cell>
          <cell r="B28229">
            <v>0</v>
          </cell>
        </row>
        <row r="28230">
          <cell r="A28230">
            <v>0</v>
          </cell>
          <cell r="B28230">
            <v>0</v>
          </cell>
        </row>
        <row r="28231">
          <cell r="A28231">
            <v>0</v>
          </cell>
          <cell r="B28231">
            <v>0</v>
          </cell>
        </row>
        <row r="28232">
          <cell r="A28232">
            <v>0</v>
          </cell>
          <cell r="B28232">
            <v>0</v>
          </cell>
        </row>
        <row r="28233">
          <cell r="A28233">
            <v>0</v>
          </cell>
          <cell r="B28233">
            <v>0</v>
          </cell>
        </row>
        <row r="28234">
          <cell r="A28234">
            <v>0</v>
          </cell>
          <cell r="B28234">
            <v>0</v>
          </cell>
        </row>
        <row r="28235">
          <cell r="A28235">
            <v>0</v>
          </cell>
          <cell r="B28235">
            <v>0</v>
          </cell>
        </row>
        <row r="28236">
          <cell r="A28236">
            <v>0</v>
          </cell>
          <cell r="B28236">
            <v>0</v>
          </cell>
        </row>
        <row r="28237">
          <cell r="A28237">
            <v>0</v>
          </cell>
          <cell r="B28237">
            <v>0</v>
          </cell>
        </row>
        <row r="28238">
          <cell r="A28238">
            <v>0</v>
          </cell>
          <cell r="B28238">
            <v>0</v>
          </cell>
        </row>
        <row r="28239">
          <cell r="A28239">
            <v>0</v>
          </cell>
          <cell r="B28239">
            <v>0</v>
          </cell>
        </row>
        <row r="28240">
          <cell r="A28240">
            <v>0</v>
          </cell>
          <cell r="B28240">
            <v>0</v>
          </cell>
        </row>
        <row r="28241">
          <cell r="A28241">
            <v>0</v>
          </cell>
          <cell r="B28241">
            <v>0</v>
          </cell>
        </row>
        <row r="28242">
          <cell r="A28242">
            <v>0</v>
          </cell>
          <cell r="B28242">
            <v>0</v>
          </cell>
        </row>
        <row r="28243">
          <cell r="A28243">
            <v>0</v>
          </cell>
          <cell r="B28243">
            <v>0</v>
          </cell>
        </row>
        <row r="28244">
          <cell r="A28244">
            <v>0</v>
          </cell>
          <cell r="B28244">
            <v>0</v>
          </cell>
        </row>
        <row r="28245">
          <cell r="A28245">
            <v>0</v>
          </cell>
          <cell r="B28245">
            <v>0</v>
          </cell>
        </row>
        <row r="28246">
          <cell r="A28246">
            <v>0</v>
          </cell>
          <cell r="B28246">
            <v>0</v>
          </cell>
        </row>
        <row r="28247">
          <cell r="A28247">
            <v>0</v>
          </cell>
          <cell r="B28247">
            <v>0</v>
          </cell>
        </row>
        <row r="28248">
          <cell r="A28248">
            <v>0</v>
          </cell>
          <cell r="B28248">
            <v>0</v>
          </cell>
        </row>
        <row r="28249">
          <cell r="A28249">
            <v>0</v>
          </cell>
          <cell r="B28249">
            <v>0</v>
          </cell>
        </row>
        <row r="28250">
          <cell r="A28250">
            <v>0</v>
          </cell>
          <cell r="B28250">
            <v>0</v>
          </cell>
        </row>
        <row r="28251">
          <cell r="A28251">
            <v>0</v>
          </cell>
          <cell r="B28251">
            <v>0</v>
          </cell>
        </row>
        <row r="28252">
          <cell r="A28252">
            <v>0</v>
          </cell>
          <cell r="B28252">
            <v>0</v>
          </cell>
        </row>
        <row r="28253">
          <cell r="A28253">
            <v>0</v>
          </cell>
          <cell r="B28253">
            <v>0</v>
          </cell>
        </row>
        <row r="28254">
          <cell r="A28254">
            <v>0</v>
          </cell>
          <cell r="B28254">
            <v>0</v>
          </cell>
        </row>
        <row r="28255">
          <cell r="A28255">
            <v>0</v>
          </cell>
          <cell r="B28255">
            <v>0</v>
          </cell>
        </row>
        <row r="28256">
          <cell r="A28256">
            <v>0</v>
          </cell>
          <cell r="B28256">
            <v>0</v>
          </cell>
        </row>
        <row r="28257">
          <cell r="A28257">
            <v>0</v>
          </cell>
          <cell r="B28257">
            <v>0</v>
          </cell>
        </row>
        <row r="28258">
          <cell r="A28258">
            <v>0</v>
          </cell>
          <cell r="B28258">
            <v>0</v>
          </cell>
        </row>
        <row r="28259">
          <cell r="A28259">
            <v>0</v>
          </cell>
          <cell r="B28259">
            <v>0</v>
          </cell>
        </row>
        <row r="28260">
          <cell r="A28260">
            <v>0</v>
          </cell>
          <cell r="B28260">
            <v>0</v>
          </cell>
        </row>
        <row r="28261">
          <cell r="A28261">
            <v>0</v>
          </cell>
          <cell r="B28261">
            <v>0</v>
          </cell>
        </row>
        <row r="28262">
          <cell r="A28262">
            <v>0</v>
          </cell>
          <cell r="B28262">
            <v>0</v>
          </cell>
        </row>
        <row r="28263">
          <cell r="A28263">
            <v>0</v>
          </cell>
          <cell r="B28263">
            <v>0</v>
          </cell>
        </row>
        <row r="28264">
          <cell r="A28264">
            <v>0</v>
          </cell>
          <cell r="B28264">
            <v>0</v>
          </cell>
        </row>
        <row r="28265">
          <cell r="A28265">
            <v>0</v>
          </cell>
          <cell r="B28265">
            <v>0</v>
          </cell>
        </row>
        <row r="28266">
          <cell r="A28266">
            <v>0</v>
          </cell>
          <cell r="B28266">
            <v>0</v>
          </cell>
        </row>
        <row r="28267">
          <cell r="A28267">
            <v>0</v>
          </cell>
          <cell r="B28267">
            <v>0</v>
          </cell>
        </row>
        <row r="28268">
          <cell r="A28268">
            <v>0</v>
          </cell>
          <cell r="B28268">
            <v>0</v>
          </cell>
        </row>
        <row r="28269">
          <cell r="A28269">
            <v>0</v>
          </cell>
          <cell r="B28269">
            <v>0</v>
          </cell>
        </row>
        <row r="28270">
          <cell r="A28270">
            <v>0</v>
          </cell>
          <cell r="B28270">
            <v>0</v>
          </cell>
        </row>
        <row r="28271">
          <cell r="A28271">
            <v>0</v>
          </cell>
          <cell r="B28271">
            <v>0</v>
          </cell>
        </row>
        <row r="28272">
          <cell r="A28272">
            <v>0</v>
          </cell>
          <cell r="B28272">
            <v>0</v>
          </cell>
        </row>
        <row r="28273">
          <cell r="A28273">
            <v>0</v>
          </cell>
          <cell r="B28273">
            <v>0</v>
          </cell>
        </row>
        <row r="28274">
          <cell r="A28274">
            <v>0</v>
          </cell>
          <cell r="B28274">
            <v>0</v>
          </cell>
        </row>
        <row r="28275">
          <cell r="A28275">
            <v>0</v>
          </cell>
          <cell r="B28275">
            <v>0</v>
          </cell>
        </row>
        <row r="28276">
          <cell r="A28276">
            <v>0</v>
          </cell>
          <cell r="B28276">
            <v>0</v>
          </cell>
        </row>
        <row r="28277">
          <cell r="A28277">
            <v>0</v>
          </cell>
          <cell r="B28277">
            <v>0</v>
          </cell>
        </row>
        <row r="28278">
          <cell r="A28278">
            <v>0</v>
          </cell>
          <cell r="B28278">
            <v>0</v>
          </cell>
        </row>
        <row r="28279">
          <cell r="A28279">
            <v>0</v>
          </cell>
          <cell r="B28279">
            <v>0</v>
          </cell>
        </row>
        <row r="28280">
          <cell r="A28280">
            <v>0</v>
          </cell>
          <cell r="B28280">
            <v>0</v>
          </cell>
        </row>
        <row r="28281">
          <cell r="A28281">
            <v>0</v>
          </cell>
          <cell r="B28281">
            <v>0</v>
          </cell>
        </row>
        <row r="28282">
          <cell r="A28282">
            <v>0</v>
          </cell>
          <cell r="B28282">
            <v>0</v>
          </cell>
        </row>
        <row r="28283">
          <cell r="A28283">
            <v>0</v>
          </cell>
          <cell r="B28283">
            <v>0</v>
          </cell>
        </row>
        <row r="28284">
          <cell r="A28284">
            <v>0</v>
          </cell>
          <cell r="B28284">
            <v>0</v>
          </cell>
        </row>
        <row r="28285">
          <cell r="A28285">
            <v>0</v>
          </cell>
          <cell r="B28285">
            <v>0</v>
          </cell>
        </row>
        <row r="28286">
          <cell r="A28286">
            <v>0</v>
          </cell>
          <cell r="B28286">
            <v>0</v>
          </cell>
        </row>
        <row r="28287">
          <cell r="A28287">
            <v>0</v>
          </cell>
          <cell r="B28287">
            <v>0</v>
          </cell>
        </row>
        <row r="28288">
          <cell r="A28288">
            <v>0</v>
          </cell>
          <cell r="B28288">
            <v>0</v>
          </cell>
        </row>
        <row r="28289">
          <cell r="A28289">
            <v>0</v>
          </cell>
          <cell r="B28289">
            <v>0</v>
          </cell>
        </row>
        <row r="28290">
          <cell r="A28290">
            <v>0</v>
          </cell>
          <cell r="B28290">
            <v>0</v>
          </cell>
        </row>
        <row r="28291">
          <cell r="A28291">
            <v>0</v>
          </cell>
          <cell r="B28291">
            <v>0</v>
          </cell>
        </row>
        <row r="28292">
          <cell r="A28292">
            <v>0</v>
          </cell>
          <cell r="B28292">
            <v>0</v>
          </cell>
        </row>
        <row r="28293">
          <cell r="A28293">
            <v>0</v>
          </cell>
          <cell r="B28293">
            <v>0</v>
          </cell>
        </row>
        <row r="28294">
          <cell r="A28294">
            <v>0</v>
          </cell>
          <cell r="B28294">
            <v>0</v>
          </cell>
        </row>
        <row r="28295">
          <cell r="A28295">
            <v>0</v>
          </cell>
          <cell r="B28295">
            <v>0</v>
          </cell>
        </row>
        <row r="28296">
          <cell r="A28296">
            <v>0</v>
          </cell>
          <cell r="B28296">
            <v>0</v>
          </cell>
        </row>
        <row r="28297">
          <cell r="A28297">
            <v>0</v>
          </cell>
          <cell r="B28297">
            <v>0</v>
          </cell>
        </row>
        <row r="28298">
          <cell r="A28298">
            <v>0</v>
          </cell>
          <cell r="B28298">
            <v>0</v>
          </cell>
        </row>
        <row r="28299">
          <cell r="A28299">
            <v>0</v>
          </cell>
          <cell r="B28299">
            <v>0</v>
          </cell>
        </row>
        <row r="28300">
          <cell r="A28300">
            <v>0</v>
          </cell>
          <cell r="B28300">
            <v>0</v>
          </cell>
        </row>
        <row r="28301">
          <cell r="A28301">
            <v>0</v>
          </cell>
          <cell r="B28301">
            <v>0</v>
          </cell>
        </row>
        <row r="28302">
          <cell r="A28302">
            <v>0</v>
          </cell>
          <cell r="B28302">
            <v>0</v>
          </cell>
        </row>
        <row r="28303">
          <cell r="A28303">
            <v>0</v>
          </cell>
          <cell r="B28303">
            <v>0</v>
          </cell>
        </row>
        <row r="28304">
          <cell r="A28304">
            <v>0</v>
          </cell>
          <cell r="B28304">
            <v>0</v>
          </cell>
        </row>
        <row r="28305">
          <cell r="A28305">
            <v>0</v>
          </cell>
          <cell r="B28305">
            <v>0</v>
          </cell>
        </row>
        <row r="28306">
          <cell r="A28306">
            <v>0</v>
          </cell>
          <cell r="B28306">
            <v>0</v>
          </cell>
        </row>
        <row r="28307">
          <cell r="A28307">
            <v>0</v>
          </cell>
          <cell r="B28307">
            <v>0</v>
          </cell>
        </row>
        <row r="28308">
          <cell r="A28308">
            <v>0</v>
          </cell>
          <cell r="B28308">
            <v>0</v>
          </cell>
        </row>
        <row r="28309">
          <cell r="A28309">
            <v>0</v>
          </cell>
          <cell r="B28309">
            <v>0</v>
          </cell>
        </row>
        <row r="28310">
          <cell r="A28310">
            <v>0</v>
          </cell>
          <cell r="B28310">
            <v>0</v>
          </cell>
        </row>
        <row r="28311">
          <cell r="A28311">
            <v>0</v>
          </cell>
          <cell r="B28311">
            <v>0</v>
          </cell>
        </row>
        <row r="28312">
          <cell r="A28312">
            <v>0</v>
          </cell>
          <cell r="B28312">
            <v>0</v>
          </cell>
        </row>
        <row r="28313">
          <cell r="A28313">
            <v>0</v>
          </cell>
          <cell r="B28313">
            <v>0</v>
          </cell>
        </row>
        <row r="28314">
          <cell r="A28314">
            <v>0</v>
          </cell>
          <cell r="B28314">
            <v>0</v>
          </cell>
        </row>
        <row r="28315">
          <cell r="A28315">
            <v>0</v>
          </cell>
          <cell r="B28315">
            <v>0</v>
          </cell>
        </row>
        <row r="28316">
          <cell r="A28316">
            <v>0</v>
          </cell>
          <cell r="B28316">
            <v>0</v>
          </cell>
        </row>
        <row r="28317">
          <cell r="A28317">
            <v>0</v>
          </cell>
          <cell r="B28317">
            <v>0</v>
          </cell>
        </row>
        <row r="28318">
          <cell r="A28318">
            <v>0</v>
          </cell>
          <cell r="B28318">
            <v>0</v>
          </cell>
        </row>
        <row r="28319">
          <cell r="A28319">
            <v>0</v>
          </cell>
          <cell r="B28319">
            <v>0</v>
          </cell>
        </row>
        <row r="28320">
          <cell r="A28320">
            <v>0</v>
          </cell>
          <cell r="B28320">
            <v>0</v>
          </cell>
        </row>
        <row r="28321">
          <cell r="A28321">
            <v>0</v>
          </cell>
          <cell r="B28321">
            <v>0</v>
          </cell>
        </row>
        <row r="28322">
          <cell r="A28322">
            <v>0</v>
          </cell>
          <cell r="B28322">
            <v>0</v>
          </cell>
        </row>
        <row r="28323">
          <cell r="A28323">
            <v>0</v>
          </cell>
          <cell r="B28323">
            <v>0</v>
          </cell>
        </row>
        <row r="28324">
          <cell r="A28324">
            <v>0</v>
          </cell>
          <cell r="B28324">
            <v>0</v>
          </cell>
        </row>
        <row r="28325">
          <cell r="A28325">
            <v>0</v>
          </cell>
          <cell r="B28325">
            <v>0</v>
          </cell>
        </row>
        <row r="28326">
          <cell r="A28326">
            <v>0</v>
          </cell>
          <cell r="B28326">
            <v>0</v>
          </cell>
        </row>
        <row r="28327">
          <cell r="A28327">
            <v>0</v>
          </cell>
          <cell r="B28327">
            <v>0</v>
          </cell>
        </row>
        <row r="28328">
          <cell r="A28328">
            <v>0</v>
          </cell>
          <cell r="B28328">
            <v>0</v>
          </cell>
        </row>
        <row r="28329">
          <cell r="A28329">
            <v>0</v>
          </cell>
          <cell r="B28329">
            <v>0</v>
          </cell>
        </row>
        <row r="28330">
          <cell r="A28330">
            <v>0</v>
          </cell>
          <cell r="B28330">
            <v>0</v>
          </cell>
        </row>
        <row r="28331">
          <cell r="A28331">
            <v>0</v>
          </cell>
          <cell r="B28331">
            <v>0</v>
          </cell>
        </row>
        <row r="28332">
          <cell r="A28332">
            <v>0</v>
          </cell>
          <cell r="B28332">
            <v>0</v>
          </cell>
        </row>
        <row r="28333">
          <cell r="A28333">
            <v>0</v>
          </cell>
          <cell r="B28333">
            <v>0</v>
          </cell>
        </row>
        <row r="28334">
          <cell r="A28334">
            <v>0</v>
          </cell>
          <cell r="B28334">
            <v>0</v>
          </cell>
        </row>
        <row r="28335">
          <cell r="A28335">
            <v>0</v>
          </cell>
          <cell r="B28335">
            <v>0</v>
          </cell>
        </row>
        <row r="28336">
          <cell r="A28336">
            <v>0</v>
          </cell>
          <cell r="B28336">
            <v>0</v>
          </cell>
        </row>
        <row r="28337">
          <cell r="A28337">
            <v>0</v>
          </cell>
          <cell r="B28337">
            <v>0</v>
          </cell>
        </row>
        <row r="28338">
          <cell r="A28338">
            <v>0</v>
          </cell>
          <cell r="B28338">
            <v>0</v>
          </cell>
        </row>
        <row r="28339">
          <cell r="A28339">
            <v>0</v>
          </cell>
          <cell r="B28339">
            <v>0</v>
          </cell>
        </row>
        <row r="28340">
          <cell r="A28340">
            <v>0</v>
          </cell>
          <cell r="B28340">
            <v>0</v>
          </cell>
        </row>
        <row r="28341">
          <cell r="A28341">
            <v>0</v>
          </cell>
          <cell r="B28341">
            <v>0</v>
          </cell>
        </row>
        <row r="28342">
          <cell r="A28342">
            <v>0</v>
          </cell>
          <cell r="B28342">
            <v>0</v>
          </cell>
        </row>
        <row r="28343">
          <cell r="A28343">
            <v>0</v>
          </cell>
          <cell r="B28343">
            <v>0</v>
          </cell>
        </row>
        <row r="28344">
          <cell r="A28344">
            <v>0</v>
          </cell>
          <cell r="B28344">
            <v>0</v>
          </cell>
        </row>
        <row r="28345">
          <cell r="A28345">
            <v>0</v>
          </cell>
          <cell r="B28345">
            <v>0</v>
          </cell>
        </row>
        <row r="28346">
          <cell r="A28346">
            <v>0</v>
          </cell>
          <cell r="B28346">
            <v>0</v>
          </cell>
        </row>
        <row r="28347">
          <cell r="A28347">
            <v>0</v>
          </cell>
          <cell r="B28347">
            <v>0</v>
          </cell>
        </row>
        <row r="28348">
          <cell r="A28348">
            <v>0</v>
          </cell>
          <cell r="B28348">
            <v>0</v>
          </cell>
        </row>
        <row r="28349">
          <cell r="A28349">
            <v>0</v>
          </cell>
          <cell r="B28349">
            <v>0</v>
          </cell>
        </row>
        <row r="28350">
          <cell r="A28350">
            <v>0</v>
          </cell>
          <cell r="B28350">
            <v>0</v>
          </cell>
        </row>
        <row r="28351">
          <cell r="A28351">
            <v>0</v>
          </cell>
          <cell r="B28351">
            <v>0</v>
          </cell>
        </row>
        <row r="28352">
          <cell r="A28352">
            <v>0</v>
          </cell>
          <cell r="B28352">
            <v>0</v>
          </cell>
        </row>
        <row r="28353">
          <cell r="A28353">
            <v>0</v>
          </cell>
          <cell r="B28353">
            <v>0</v>
          </cell>
        </row>
        <row r="28354">
          <cell r="A28354">
            <v>0</v>
          </cell>
          <cell r="B28354">
            <v>0</v>
          </cell>
        </row>
        <row r="28355">
          <cell r="A28355">
            <v>0</v>
          </cell>
          <cell r="B28355">
            <v>0</v>
          </cell>
        </row>
        <row r="28356">
          <cell r="A28356">
            <v>0</v>
          </cell>
          <cell r="B28356">
            <v>0</v>
          </cell>
        </row>
        <row r="28357">
          <cell r="A28357">
            <v>0</v>
          </cell>
          <cell r="B28357">
            <v>0</v>
          </cell>
        </row>
        <row r="28358">
          <cell r="A28358">
            <v>0</v>
          </cell>
          <cell r="B28358">
            <v>0</v>
          </cell>
        </row>
        <row r="28359">
          <cell r="A28359">
            <v>0</v>
          </cell>
          <cell r="B28359">
            <v>0</v>
          </cell>
        </row>
        <row r="28360">
          <cell r="A28360">
            <v>0</v>
          </cell>
          <cell r="B28360">
            <v>0</v>
          </cell>
        </row>
        <row r="28361">
          <cell r="A28361">
            <v>0</v>
          </cell>
          <cell r="B28361">
            <v>0</v>
          </cell>
        </row>
        <row r="28362">
          <cell r="A28362">
            <v>0</v>
          </cell>
          <cell r="B28362">
            <v>0</v>
          </cell>
        </row>
        <row r="28363">
          <cell r="A28363">
            <v>0</v>
          </cell>
          <cell r="B28363">
            <v>0</v>
          </cell>
        </row>
        <row r="28364">
          <cell r="A28364">
            <v>0</v>
          </cell>
          <cell r="B28364">
            <v>0</v>
          </cell>
        </row>
        <row r="28365">
          <cell r="A28365">
            <v>0</v>
          </cell>
          <cell r="B28365">
            <v>0</v>
          </cell>
        </row>
        <row r="28366">
          <cell r="A28366">
            <v>0</v>
          </cell>
          <cell r="B28366">
            <v>0</v>
          </cell>
        </row>
        <row r="28367">
          <cell r="A28367">
            <v>0</v>
          </cell>
          <cell r="B28367">
            <v>0</v>
          </cell>
        </row>
        <row r="28368">
          <cell r="A28368">
            <v>0</v>
          </cell>
          <cell r="B28368">
            <v>0</v>
          </cell>
        </row>
        <row r="28369">
          <cell r="A28369">
            <v>0</v>
          </cell>
          <cell r="B28369">
            <v>0</v>
          </cell>
        </row>
        <row r="28370">
          <cell r="A28370">
            <v>0</v>
          </cell>
          <cell r="B28370">
            <v>0</v>
          </cell>
        </row>
        <row r="28371">
          <cell r="A28371">
            <v>0</v>
          </cell>
          <cell r="B28371">
            <v>0</v>
          </cell>
        </row>
        <row r="28372">
          <cell r="A28372">
            <v>0</v>
          </cell>
          <cell r="B28372">
            <v>0</v>
          </cell>
        </row>
        <row r="28373">
          <cell r="A28373">
            <v>0</v>
          </cell>
          <cell r="B28373">
            <v>0</v>
          </cell>
        </row>
        <row r="28374">
          <cell r="A28374">
            <v>0</v>
          </cell>
          <cell r="B28374">
            <v>0</v>
          </cell>
        </row>
        <row r="28375">
          <cell r="A28375">
            <v>0</v>
          </cell>
          <cell r="B28375">
            <v>0</v>
          </cell>
        </row>
        <row r="28376">
          <cell r="A28376">
            <v>0</v>
          </cell>
          <cell r="B28376">
            <v>0</v>
          </cell>
        </row>
        <row r="28377">
          <cell r="A28377">
            <v>0</v>
          </cell>
          <cell r="B28377">
            <v>0</v>
          </cell>
        </row>
        <row r="28378">
          <cell r="A28378">
            <v>0</v>
          </cell>
          <cell r="B28378">
            <v>0</v>
          </cell>
        </row>
        <row r="28379">
          <cell r="A28379">
            <v>0</v>
          </cell>
          <cell r="B28379">
            <v>0</v>
          </cell>
        </row>
        <row r="28380">
          <cell r="A28380">
            <v>0</v>
          </cell>
          <cell r="B28380">
            <v>0</v>
          </cell>
        </row>
        <row r="28381">
          <cell r="A28381">
            <v>0</v>
          </cell>
          <cell r="B28381">
            <v>0</v>
          </cell>
        </row>
        <row r="28382">
          <cell r="A28382">
            <v>0</v>
          </cell>
          <cell r="B28382">
            <v>0</v>
          </cell>
        </row>
        <row r="28383">
          <cell r="A28383">
            <v>0</v>
          </cell>
          <cell r="B28383">
            <v>0</v>
          </cell>
        </row>
        <row r="28384">
          <cell r="A28384">
            <v>0</v>
          </cell>
          <cell r="B28384">
            <v>0</v>
          </cell>
        </row>
        <row r="28385">
          <cell r="A28385">
            <v>0</v>
          </cell>
          <cell r="B28385">
            <v>0</v>
          </cell>
        </row>
        <row r="28386">
          <cell r="A28386">
            <v>0</v>
          </cell>
          <cell r="B28386">
            <v>0</v>
          </cell>
        </row>
        <row r="28387">
          <cell r="A28387">
            <v>0</v>
          </cell>
          <cell r="B28387">
            <v>0</v>
          </cell>
        </row>
        <row r="28388">
          <cell r="A28388">
            <v>0</v>
          </cell>
          <cell r="B28388">
            <v>0</v>
          </cell>
        </row>
        <row r="28389">
          <cell r="A28389">
            <v>0</v>
          </cell>
          <cell r="B28389">
            <v>0</v>
          </cell>
        </row>
        <row r="28390">
          <cell r="A28390">
            <v>0</v>
          </cell>
          <cell r="B28390">
            <v>0</v>
          </cell>
        </row>
        <row r="28391">
          <cell r="A28391">
            <v>0</v>
          </cell>
          <cell r="B28391">
            <v>0</v>
          </cell>
        </row>
        <row r="28392">
          <cell r="A28392">
            <v>0</v>
          </cell>
          <cell r="B28392">
            <v>0</v>
          </cell>
        </row>
        <row r="28393">
          <cell r="A28393">
            <v>0</v>
          </cell>
          <cell r="B28393">
            <v>0</v>
          </cell>
        </row>
        <row r="28394">
          <cell r="A28394">
            <v>0</v>
          </cell>
          <cell r="B28394">
            <v>0</v>
          </cell>
        </row>
        <row r="28395">
          <cell r="A28395">
            <v>0</v>
          </cell>
          <cell r="B28395">
            <v>0</v>
          </cell>
        </row>
        <row r="28396">
          <cell r="A28396">
            <v>0</v>
          </cell>
          <cell r="B28396">
            <v>0</v>
          </cell>
        </row>
        <row r="28397">
          <cell r="A28397">
            <v>0</v>
          </cell>
          <cell r="B28397">
            <v>0</v>
          </cell>
        </row>
        <row r="28398">
          <cell r="A28398">
            <v>0</v>
          </cell>
          <cell r="B28398">
            <v>0</v>
          </cell>
        </row>
        <row r="28399">
          <cell r="A28399">
            <v>0</v>
          </cell>
          <cell r="B28399">
            <v>0</v>
          </cell>
        </row>
        <row r="28400">
          <cell r="A28400">
            <v>0</v>
          </cell>
          <cell r="B28400">
            <v>0</v>
          </cell>
        </row>
        <row r="28401">
          <cell r="A28401">
            <v>0</v>
          </cell>
          <cell r="B28401">
            <v>0</v>
          </cell>
        </row>
        <row r="28402">
          <cell r="A28402">
            <v>0</v>
          </cell>
          <cell r="B28402">
            <v>0</v>
          </cell>
        </row>
        <row r="28403">
          <cell r="A28403">
            <v>0</v>
          </cell>
          <cell r="B28403">
            <v>0</v>
          </cell>
        </row>
        <row r="28404">
          <cell r="A28404">
            <v>0</v>
          </cell>
          <cell r="B28404">
            <v>0</v>
          </cell>
        </row>
        <row r="28405">
          <cell r="A28405">
            <v>0</v>
          </cell>
          <cell r="B28405">
            <v>0</v>
          </cell>
        </row>
        <row r="28406">
          <cell r="A28406">
            <v>0</v>
          </cell>
          <cell r="B28406">
            <v>0</v>
          </cell>
        </row>
        <row r="28407">
          <cell r="A28407">
            <v>0</v>
          </cell>
          <cell r="B28407">
            <v>0</v>
          </cell>
        </row>
        <row r="28408">
          <cell r="A28408">
            <v>0</v>
          </cell>
          <cell r="B28408">
            <v>0</v>
          </cell>
        </row>
        <row r="28409">
          <cell r="A28409">
            <v>0</v>
          </cell>
          <cell r="B28409">
            <v>0</v>
          </cell>
        </row>
        <row r="28410">
          <cell r="A28410">
            <v>0</v>
          </cell>
          <cell r="B28410">
            <v>0</v>
          </cell>
        </row>
        <row r="28411">
          <cell r="A28411">
            <v>0</v>
          </cell>
          <cell r="B28411">
            <v>0</v>
          </cell>
        </row>
        <row r="28412">
          <cell r="A28412">
            <v>0</v>
          </cell>
          <cell r="B28412">
            <v>0</v>
          </cell>
        </row>
        <row r="28413">
          <cell r="A28413">
            <v>0</v>
          </cell>
          <cell r="B28413">
            <v>0</v>
          </cell>
        </row>
        <row r="28414">
          <cell r="A28414">
            <v>0</v>
          </cell>
          <cell r="B28414">
            <v>0</v>
          </cell>
        </row>
        <row r="28415">
          <cell r="A28415">
            <v>0</v>
          </cell>
          <cell r="B28415">
            <v>0</v>
          </cell>
        </row>
        <row r="28416">
          <cell r="A28416">
            <v>0</v>
          </cell>
          <cell r="B28416">
            <v>0</v>
          </cell>
        </row>
        <row r="28417">
          <cell r="A28417">
            <v>0</v>
          </cell>
          <cell r="B28417">
            <v>0</v>
          </cell>
        </row>
        <row r="28418">
          <cell r="A28418">
            <v>0</v>
          </cell>
          <cell r="B28418">
            <v>0</v>
          </cell>
        </row>
        <row r="28419">
          <cell r="A28419">
            <v>0</v>
          </cell>
          <cell r="B28419">
            <v>0</v>
          </cell>
        </row>
        <row r="28420">
          <cell r="A28420">
            <v>0</v>
          </cell>
          <cell r="B28420">
            <v>0</v>
          </cell>
        </row>
        <row r="28421">
          <cell r="A28421">
            <v>0</v>
          </cell>
          <cell r="B28421">
            <v>0</v>
          </cell>
        </row>
        <row r="28422">
          <cell r="A28422">
            <v>0</v>
          </cell>
          <cell r="B28422">
            <v>0</v>
          </cell>
        </row>
        <row r="28423">
          <cell r="A28423">
            <v>0</v>
          </cell>
          <cell r="B28423">
            <v>0</v>
          </cell>
        </row>
        <row r="28424">
          <cell r="A28424">
            <v>0</v>
          </cell>
          <cell r="B28424">
            <v>0</v>
          </cell>
        </row>
        <row r="28425">
          <cell r="A28425">
            <v>0</v>
          </cell>
          <cell r="B28425">
            <v>0</v>
          </cell>
        </row>
        <row r="28426">
          <cell r="A28426">
            <v>0</v>
          </cell>
          <cell r="B28426">
            <v>0</v>
          </cell>
        </row>
        <row r="28427">
          <cell r="A28427">
            <v>0</v>
          </cell>
          <cell r="B28427">
            <v>0</v>
          </cell>
        </row>
        <row r="28428">
          <cell r="A28428">
            <v>0</v>
          </cell>
          <cell r="B28428">
            <v>0</v>
          </cell>
        </row>
        <row r="28429">
          <cell r="A28429">
            <v>0</v>
          </cell>
          <cell r="B28429">
            <v>0</v>
          </cell>
        </row>
        <row r="28430">
          <cell r="A28430">
            <v>0</v>
          </cell>
          <cell r="B28430">
            <v>0</v>
          </cell>
        </row>
        <row r="28431">
          <cell r="A28431">
            <v>0</v>
          </cell>
          <cell r="B28431">
            <v>0</v>
          </cell>
        </row>
        <row r="28432">
          <cell r="A28432">
            <v>0</v>
          </cell>
          <cell r="B28432">
            <v>0</v>
          </cell>
        </row>
        <row r="28433">
          <cell r="A28433">
            <v>0</v>
          </cell>
          <cell r="B28433">
            <v>0</v>
          </cell>
        </row>
        <row r="28434">
          <cell r="A28434">
            <v>0</v>
          </cell>
          <cell r="B28434">
            <v>0</v>
          </cell>
        </row>
        <row r="28435">
          <cell r="A28435">
            <v>0</v>
          </cell>
          <cell r="B28435">
            <v>0</v>
          </cell>
        </row>
        <row r="28436">
          <cell r="A28436">
            <v>0</v>
          </cell>
          <cell r="B28436">
            <v>0</v>
          </cell>
        </row>
        <row r="28437">
          <cell r="A28437">
            <v>0</v>
          </cell>
          <cell r="B28437">
            <v>0</v>
          </cell>
        </row>
        <row r="28438">
          <cell r="A28438">
            <v>0</v>
          </cell>
          <cell r="B28438">
            <v>0</v>
          </cell>
        </row>
        <row r="28439">
          <cell r="A28439">
            <v>0</v>
          </cell>
          <cell r="B28439">
            <v>0</v>
          </cell>
        </row>
        <row r="28440">
          <cell r="A28440">
            <v>0</v>
          </cell>
          <cell r="B28440">
            <v>0</v>
          </cell>
        </row>
        <row r="28441">
          <cell r="A28441">
            <v>0</v>
          </cell>
          <cell r="B28441">
            <v>0</v>
          </cell>
        </row>
        <row r="28442">
          <cell r="A28442">
            <v>0</v>
          </cell>
          <cell r="B28442">
            <v>0</v>
          </cell>
        </row>
        <row r="28443">
          <cell r="A28443">
            <v>0</v>
          </cell>
          <cell r="B28443">
            <v>0</v>
          </cell>
        </row>
        <row r="28444">
          <cell r="A28444">
            <v>0</v>
          </cell>
          <cell r="B28444">
            <v>0</v>
          </cell>
        </row>
        <row r="28445">
          <cell r="A28445">
            <v>0</v>
          </cell>
          <cell r="B28445">
            <v>0</v>
          </cell>
        </row>
        <row r="28446">
          <cell r="A28446">
            <v>0</v>
          </cell>
          <cell r="B28446">
            <v>0</v>
          </cell>
        </row>
        <row r="28447">
          <cell r="A28447">
            <v>0</v>
          </cell>
          <cell r="B28447">
            <v>0</v>
          </cell>
        </row>
        <row r="28448">
          <cell r="A28448">
            <v>0</v>
          </cell>
          <cell r="B28448">
            <v>0</v>
          </cell>
        </row>
        <row r="28449">
          <cell r="A28449">
            <v>0</v>
          </cell>
          <cell r="B28449">
            <v>0</v>
          </cell>
        </row>
        <row r="28450">
          <cell r="A28450">
            <v>0</v>
          </cell>
          <cell r="B28450">
            <v>0</v>
          </cell>
        </row>
        <row r="28451">
          <cell r="A28451">
            <v>0</v>
          </cell>
          <cell r="B28451">
            <v>0</v>
          </cell>
        </row>
        <row r="28452">
          <cell r="A28452">
            <v>0</v>
          </cell>
          <cell r="B28452">
            <v>0</v>
          </cell>
        </row>
        <row r="28453">
          <cell r="A28453">
            <v>0</v>
          </cell>
          <cell r="B28453">
            <v>0</v>
          </cell>
        </row>
        <row r="28454">
          <cell r="A28454">
            <v>0</v>
          </cell>
          <cell r="B28454">
            <v>0</v>
          </cell>
        </row>
        <row r="28455">
          <cell r="A28455">
            <v>0</v>
          </cell>
          <cell r="B28455">
            <v>0</v>
          </cell>
        </row>
        <row r="28456">
          <cell r="A28456">
            <v>0</v>
          </cell>
          <cell r="B28456">
            <v>0</v>
          </cell>
        </row>
        <row r="28457">
          <cell r="A28457">
            <v>0</v>
          </cell>
          <cell r="B28457">
            <v>0</v>
          </cell>
        </row>
        <row r="28458">
          <cell r="A28458">
            <v>0</v>
          </cell>
          <cell r="B28458">
            <v>0</v>
          </cell>
        </row>
        <row r="28459">
          <cell r="A28459">
            <v>0</v>
          </cell>
          <cell r="B28459">
            <v>0</v>
          </cell>
        </row>
        <row r="28460">
          <cell r="A28460">
            <v>0</v>
          </cell>
          <cell r="B28460">
            <v>0</v>
          </cell>
        </row>
        <row r="28461">
          <cell r="A28461">
            <v>0</v>
          </cell>
          <cell r="B28461">
            <v>0</v>
          </cell>
        </row>
        <row r="28462">
          <cell r="A28462">
            <v>0</v>
          </cell>
          <cell r="B28462">
            <v>0</v>
          </cell>
        </row>
        <row r="28463">
          <cell r="A28463">
            <v>0</v>
          </cell>
          <cell r="B28463">
            <v>0</v>
          </cell>
        </row>
        <row r="28464">
          <cell r="A28464">
            <v>0</v>
          </cell>
          <cell r="B28464">
            <v>0</v>
          </cell>
        </row>
        <row r="28465">
          <cell r="A28465">
            <v>0</v>
          </cell>
          <cell r="B28465">
            <v>0</v>
          </cell>
        </row>
        <row r="28466">
          <cell r="A28466">
            <v>0</v>
          </cell>
          <cell r="B28466">
            <v>0</v>
          </cell>
        </row>
        <row r="28467">
          <cell r="A28467">
            <v>0</v>
          </cell>
          <cell r="B28467">
            <v>0</v>
          </cell>
        </row>
        <row r="28468">
          <cell r="A28468">
            <v>0</v>
          </cell>
          <cell r="B28468">
            <v>0</v>
          </cell>
        </row>
        <row r="28469">
          <cell r="A28469">
            <v>0</v>
          </cell>
          <cell r="B28469">
            <v>0</v>
          </cell>
        </row>
        <row r="28470">
          <cell r="A28470">
            <v>0</v>
          </cell>
          <cell r="B28470">
            <v>0</v>
          </cell>
        </row>
        <row r="28471">
          <cell r="A28471">
            <v>0</v>
          </cell>
          <cell r="B28471">
            <v>0</v>
          </cell>
        </row>
        <row r="28472">
          <cell r="A28472">
            <v>0</v>
          </cell>
          <cell r="B28472">
            <v>0</v>
          </cell>
        </row>
        <row r="28473">
          <cell r="A28473">
            <v>0</v>
          </cell>
          <cell r="B28473">
            <v>0</v>
          </cell>
        </row>
        <row r="28474">
          <cell r="A28474">
            <v>0</v>
          </cell>
          <cell r="B28474">
            <v>0</v>
          </cell>
        </row>
        <row r="28475">
          <cell r="A28475">
            <v>0</v>
          </cell>
          <cell r="B28475">
            <v>0</v>
          </cell>
        </row>
        <row r="28476">
          <cell r="A28476">
            <v>0</v>
          </cell>
          <cell r="B28476">
            <v>0</v>
          </cell>
        </row>
        <row r="28477">
          <cell r="A28477">
            <v>0</v>
          </cell>
          <cell r="B28477">
            <v>0</v>
          </cell>
        </row>
        <row r="28478">
          <cell r="A28478">
            <v>0</v>
          </cell>
          <cell r="B28478">
            <v>0</v>
          </cell>
        </row>
        <row r="28479">
          <cell r="A28479">
            <v>0</v>
          </cell>
          <cell r="B28479">
            <v>0</v>
          </cell>
        </row>
        <row r="28480">
          <cell r="A28480">
            <v>0</v>
          </cell>
          <cell r="B28480">
            <v>0</v>
          </cell>
        </row>
        <row r="28481">
          <cell r="A28481">
            <v>0</v>
          </cell>
          <cell r="B28481">
            <v>0</v>
          </cell>
        </row>
        <row r="28482">
          <cell r="A28482">
            <v>0</v>
          </cell>
          <cell r="B28482">
            <v>0</v>
          </cell>
        </row>
        <row r="28483">
          <cell r="A28483">
            <v>0</v>
          </cell>
          <cell r="B28483">
            <v>0</v>
          </cell>
        </row>
        <row r="28484">
          <cell r="A28484">
            <v>0</v>
          </cell>
          <cell r="B28484">
            <v>0</v>
          </cell>
        </row>
        <row r="28485">
          <cell r="A28485">
            <v>0</v>
          </cell>
          <cell r="B28485">
            <v>0</v>
          </cell>
        </row>
        <row r="28486">
          <cell r="A28486">
            <v>0</v>
          </cell>
          <cell r="B28486">
            <v>0</v>
          </cell>
        </row>
        <row r="28487">
          <cell r="A28487">
            <v>0</v>
          </cell>
          <cell r="B28487">
            <v>0</v>
          </cell>
        </row>
        <row r="28488">
          <cell r="A28488">
            <v>0</v>
          </cell>
          <cell r="B28488">
            <v>0</v>
          </cell>
        </row>
        <row r="28489">
          <cell r="A28489">
            <v>0</v>
          </cell>
          <cell r="B28489">
            <v>0</v>
          </cell>
        </row>
        <row r="28490">
          <cell r="A28490">
            <v>0</v>
          </cell>
          <cell r="B28490">
            <v>0</v>
          </cell>
        </row>
        <row r="28491">
          <cell r="A28491">
            <v>0</v>
          </cell>
          <cell r="B28491">
            <v>0</v>
          </cell>
        </row>
        <row r="28492">
          <cell r="A28492">
            <v>0</v>
          </cell>
          <cell r="B28492">
            <v>0</v>
          </cell>
        </row>
        <row r="28493">
          <cell r="A28493">
            <v>0</v>
          </cell>
          <cell r="B28493">
            <v>0</v>
          </cell>
        </row>
        <row r="28494">
          <cell r="A28494">
            <v>0</v>
          </cell>
          <cell r="B28494">
            <v>0</v>
          </cell>
        </row>
        <row r="28495">
          <cell r="A28495">
            <v>0</v>
          </cell>
          <cell r="B28495">
            <v>0</v>
          </cell>
        </row>
        <row r="28496">
          <cell r="A28496">
            <v>0</v>
          </cell>
          <cell r="B28496">
            <v>0</v>
          </cell>
        </row>
        <row r="28497">
          <cell r="A28497">
            <v>0</v>
          </cell>
          <cell r="B28497">
            <v>0</v>
          </cell>
        </row>
        <row r="28498">
          <cell r="A28498">
            <v>0</v>
          </cell>
          <cell r="B28498">
            <v>0</v>
          </cell>
        </row>
        <row r="28499">
          <cell r="A28499">
            <v>0</v>
          </cell>
          <cell r="B28499">
            <v>0</v>
          </cell>
        </row>
        <row r="28500">
          <cell r="A28500">
            <v>0</v>
          </cell>
          <cell r="B28500">
            <v>0</v>
          </cell>
        </row>
        <row r="28501">
          <cell r="A28501">
            <v>0</v>
          </cell>
          <cell r="B28501">
            <v>0</v>
          </cell>
        </row>
        <row r="28502">
          <cell r="A28502">
            <v>0</v>
          </cell>
          <cell r="B28502">
            <v>0</v>
          </cell>
        </row>
        <row r="28503">
          <cell r="A28503">
            <v>0</v>
          </cell>
          <cell r="B28503">
            <v>0</v>
          </cell>
        </row>
        <row r="28504">
          <cell r="A28504">
            <v>0</v>
          </cell>
          <cell r="B28504">
            <v>0</v>
          </cell>
        </row>
        <row r="28505">
          <cell r="A28505">
            <v>0</v>
          </cell>
          <cell r="B28505">
            <v>0</v>
          </cell>
        </row>
        <row r="28506">
          <cell r="A28506">
            <v>0</v>
          </cell>
          <cell r="B28506">
            <v>0</v>
          </cell>
        </row>
        <row r="28507">
          <cell r="A28507">
            <v>0</v>
          </cell>
          <cell r="B28507">
            <v>0</v>
          </cell>
        </row>
        <row r="28508">
          <cell r="A28508">
            <v>0</v>
          </cell>
          <cell r="B28508">
            <v>0</v>
          </cell>
        </row>
        <row r="28509">
          <cell r="A28509">
            <v>0</v>
          </cell>
          <cell r="B28509">
            <v>0</v>
          </cell>
        </row>
        <row r="28510">
          <cell r="A28510">
            <v>0</v>
          </cell>
          <cell r="B28510">
            <v>0</v>
          </cell>
        </row>
        <row r="28511">
          <cell r="A28511">
            <v>0</v>
          </cell>
          <cell r="B28511">
            <v>0</v>
          </cell>
        </row>
        <row r="28512">
          <cell r="A28512">
            <v>0</v>
          </cell>
          <cell r="B28512">
            <v>0</v>
          </cell>
        </row>
        <row r="28513">
          <cell r="A28513">
            <v>0</v>
          </cell>
          <cell r="B28513">
            <v>0</v>
          </cell>
        </row>
        <row r="28514">
          <cell r="A28514">
            <v>0</v>
          </cell>
          <cell r="B28514">
            <v>0</v>
          </cell>
        </row>
        <row r="28515">
          <cell r="A28515">
            <v>0</v>
          </cell>
          <cell r="B28515">
            <v>0</v>
          </cell>
        </row>
        <row r="28516">
          <cell r="A28516">
            <v>0</v>
          </cell>
          <cell r="B28516">
            <v>0</v>
          </cell>
        </row>
        <row r="28517">
          <cell r="A28517">
            <v>0</v>
          </cell>
          <cell r="B28517">
            <v>0</v>
          </cell>
        </row>
        <row r="28518">
          <cell r="A28518">
            <v>0</v>
          </cell>
          <cell r="B28518">
            <v>0</v>
          </cell>
        </row>
        <row r="28519">
          <cell r="A28519">
            <v>0</v>
          </cell>
          <cell r="B28519">
            <v>0</v>
          </cell>
        </row>
        <row r="28520">
          <cell r="A28520">
            <v>0</v>
          </cell>
          <cell r="B28520">
            <v>0</v>
          </cell>
        </row>
        <row r="28521">
          <cell r="A28521">
            <v>0</v>
          </cell>
          <cell r="B28521">
            <v>0</v>
          </cell>
        </row>
        <row r="28522">
          <cell r="A28522">
            <v>0</v>
          </cell>
          <cell r="B28522">
            <v>0</v>
          </cell>
        </row>
        <row r="28523">
          <cell r="A28523">
            <v>0</v>
          </cell>
          <cell r="B28523">
            <v>0</v>
          </cell>
        </row>
        <row r="28524">
          <cell r="A28524">
            <v>0</v>
          </cell>
          <cell r="B28524">
            <v>0</v>
          </cell>
        </row>
        <row r="28525">
          <cell r="A28525">
            <v>0</v>
          </cell>
          <cell r="B28525">
            <v>0</v>
          </cell>
        </row>
        <row r="28526">
          <cell r="A28526">
            <v>0</v>
          </cell>
          <cell r="B28526">
            <v>0</v>
          </cell>
        </row>
        <row r="28527">
          <cell r="A28527">
            <v>0</v>
          </cell>
          <cell r="B28527">
            <v>0</v>
          </cell>
        </row>
        <row r="28528">
          <cell r="A28528">
            <v>0</v>
          </cell>
          <cell r="B28528">
            <v>0</v>
          </cell>
        </row>
        <row r="28529">
          <cell r="A28529">
            <v>0</v>
          </cell>
          <cell r="B28529">
            <v>0</v>
          </cell>
        </row>
        <row r="28530">
          <cell r="A28530">
            <v>0</v>
          </cell>
          <cell r="B28530">
            <v>0</v>
          </cell>
        </row>
        <row r="28531">
          <cell r="A28531">
            <v>0</v>
          </cell>
          <cell r="B28531">
            <v>0</v>
          </cell>
        </row>
        <row r="28532">
          <cell r="A28532">
            <v>0</v>
          </cell>
          <cell r="B28532">
            <v>0</v>
          </cell>
        </row>
        <row r="28533">
          <cell r="A28533">
            <v>0</v>
          </cell>
          <cell r="B28533">
            <v>0</v>
          </cell>
        </row>
        <row r="28534">
          <cell r="A28534">
            <v>0</v>
          </cell>
          <cell r="B28534">
            <v>0</v>
          </cell>
        </row>
        <row r="28535">
          <cell r="A28535">
            <v>0</v>
          </cell>
          <cell r="B28535">
            <v>0</v>
          </cell>
        </row>
        <row r="28536">
          <cell r="A28536">
            <v>0</v>
          </cell>
          <cell r="B28536">
            <v>0</v>
          </cell>
        </row>
        <row r="28537">
          <cell r="A28537">
            <v>0</v>
          </cell>
          <cell r="B28537">
            <v>0</v>
          </cell>
        </row>
        <row r="28538">
          <cell r="A28538">
            <v>0</v>
          </cell>
          <cell r="B28538">
            <v>0</v>
          </cell>
        </row>
        <row r="28539">
          <cell r="A28539">
            <v>0</v>
          </cell>
          <cell r="B28539">
            <v>0</v>
          </cell>
        </row>
        <row r="28540">
          <cell r="A28540">
            <v>0</v>
          </cell>
          <cell r="B28540">
            <v>0</v>
          </cell>
        </row>
        <row r="28541">
          <cell r="A28541">
            <v>0</v>
          </cell>
          <cell r="B28541">
            <v>0</v>
          </cell>
        </row>
        <row r="28542">
          <cell r="A28542">
            <v>0</v>
          </cell>
          <cell r="B28542">
            <v>0</v>
          </cell>
        </row>
        <row r="28543">
          <cell r="A28543">
            <v>0</v>
          </cell>
          <cell r="B28543">
            <v>0</v>
          </cell>
        </row>
        <row r="28544">
          <cell r="A28544">
            <v>0</v>
          </cell>
          <cell r="B28544">
            <v>0</v>
          </cell>
        </row>
        <row r="28545">
          <cell r="A28545">
            <v>0</v>
          </cell>
          <cell r="B28545">
            <v>0</v>
          </cell>
        </row>
        <row r="28546">
          <cell r="A28546">
            <v>0</v>
          </cell>
          <cell r="B28546">
            <v>0</v>
          </cell>
        </row>
        <row r="28547">
          <cell r="A28547">
            <v>0</v>
          </cell>
          <cell r="B28547">
            <v>0</v>
          </cell>
        </row>
        <row r="28548">
          <cell r="A28548">
            <v>0</v>
          </cell>
          <cell r="B28548">
            <v>0</v>
          </cell>
        </row>
        <row r="28549">
          <cell r="A28549">
            <v>0</v>
          </cell>
          <cell r="B28549">
            <v>0</v>
          </cell>
        </row>
        <row r="28550">
          <cell r="A28550">
            <v>0</v>
          </cell>
          <cell r="B28550">
            <v>0</v>
          </cell>
        </row>
        <row r="28551">
          <cell r="A28551">
            <v>0</v>
          </cell>
          <cell r="B28551">
            <v>0</v>
          </cell>
        </row>
        <row r="28552">
          <cell r="A28552">
            <v>0</v>
          </cell>
          <cell r="B28552">
            <v>0</v>
          </cell>
        </row>
        <row r="28553">
          <cell r="A28553">
            <v>0</v>
          </cell>
          <cell r="B28553">
            <v>0</v>
          </cell>
        </row>
        <row r="28554">
          <cell r="A28554">
            <v>0</v>
          </cell>
          <cell r="B28554">
            <v>0</v>
          </cell>
        </row>
        <row r="28555">
          <cell r="A28555">
            <v>0</v>
          </cell>
          <cell r="B28555">
            <v>0</v>
          </cell>
        </row>
        <row r="28556">
          <cell r="A28556">
            <v>0</v>
          </cell>
          <cell r="B28556">
            <v>0</v>
          </cell>
        </row>
        <row r="28557">
          <cell r="A28557">
            <v>0</v>
          </cell>
          <cell r="B28557">
            <v>0</v>
          </cell>
        </row>
        <row r="28558">
          <cell r="A28558">
            <v>0</v>
          </cell>
          <cell r="B28558">
            <v>0</v>
          </cell>
        </row>
        <row r="28559">
          <cell r="A28559">
            <v>0</v>
          </cell>
          <cell r="B28559">
            <v>0</v>
          </cell>
        </row>
        <row r="28560">
          <cell r="A28560">
            <v>0</v>
          </cell>
          <cell r="B28560">
            <v>0</v>
          </cell>
        </row>
        <row r="28561">
          <cell r="A28561">
            <v>0</v>
          </cell>
          <cell r="B28561">
            <v>0</v>
          </cell>
        </row>
        <row r="28562">
          <cell r="A28562">
            <v>0</v>
          </cell>
          <cell r="B28562">
            <v>0</v>
          </cell>
        </row>
        <row r="28563">
          <cell r="A28563">
            <v>0</v>
          </cell>
          <cell r="B28563">
            <v>0</v>
          </cell>
        </row>
        <row r="28564">
          <cell r="A28564">
            <v>0</v>
          </cell>
          <cell r="B28564">
            <v>0</v>
          </cell>
        </row>
        <row r="28565">
          <cell r="A28565">
            <v>0</v>
          </cell>
          <cell r="B28565">
            <v>0</v>
          </cell>
        </row>
        <row r="28566">
          <cell r="A28566">
            <v>0</v>
          </cell>
          <cell r="B28566">
            <v>0</v>
          </cell>
        </row>
        <row r="28567">
          <cell r="A28567">
            <v>0</v>
          </cell>
          <cell r="B28567">
            <v>0</v>
          </cell>
        </row>
        <row r="28568">
          <cell r="A28568">
            <v>0</v>
          </cell>
          <cell r="B28568">
            <v>0</v>
          </cell>
        </row>
        <row r="28569">
          <cell r="A28569">
            <v>0</v>
          </cell>
          <cell r="B28569">
            <v>0</v>
          </cell>
        </row>
        <row r="28570">
          <cell r="A28570">
            <v>0</v>
          </cell>
          <cell r="B28570">
            <v>0</v>
          </cell>
        </row>
        <row r="28571">
          <cell r="A28571">
            <v>0</v>
          </cell>
          <cell r="B28571">
            <v>0</v>
          </cell>
        </row>
        <row r="28572">
          <cell r="A28572">
            <v>0</v>
          </cell>
          <cell r="B28572">
            <v>0</v>
          </cell>
        </row>
        <row r="28573">
          <cell r="A28573">
            <v>0</v>
          </cell>
          <cell r="B28573">
            <v>0</v>
          </cell>
        </row>
        <row r="28574">
          <cell r="A28574">
            <v>0</v>
          </cell>
          <cell r="B28574">
            <v>0</v>
          </cell>
        </row>
        <row r="28575">
          <cell r="A28575">
            <v>0</v>
          </cell>
          <cell r="B28575">
            <v>0</v>
          </cell>
        </row>
        <row r="28576">
          <cell r="A28576">
            <v>0</v>
          </cell>
          <cell r="B28576">
            <v>0</v>
          </cell>
        </row>
        <row r="28577">
          <cell r="A28577">
            <v>0</v>
          </cell>
          <cell r="B28577">
            <v>0</v>
          </cell>
        </row>
        <row r="28578">
          <cell r="A28578">
            <v>0</v>
          </cell>
          <cell r="B28578">
            <v>0</v>
          </cell>
        </row>
        <row r="28579">
          <cell r="A28579">
            <v>0</v>
          </cell>
          <cell r="B28579">
            <v>0</v>
          </cell>
        </row>
        <row r="28580">
          <cell r="A28580">
            <v>0</v>
          </cell>
          <cell r="B28580">
            <v>0</v>
          </cell>
        </row>
        <row r="28581">
          <cell r="A28581">
            <v>0</v>
          </cell>
          <cell r="B28581">
            <v>0</v>
          </cell>
        </row>
        <row r="28582">
          <cell r="A28582">
            <v>0</v>
          </cell>
          <cell r="B28582">
            <v>0</v>
          </cell>
        </row>
        <row r="28583">
          <cell r="A28583">
            <v>0</v>
          </cell>
          <cell r="B28583">
            <v>0</v>
          </cell>
        </row>
        <row r="28584">
          <cell r="A28584">
            <v>0</v>
          </cell>
          <cell r="B28584">
            <v>0</v>
          </cell>
        </row>
        <row r="28585">
          <cell r="A28585">
            <v>0</v>
          </cell>
          <cell r="B28585">
            <v>0</v>
          </cell>
        </row>
        <row r="28586">
          <cell r="A28586">
            <v>0</v>
          </cell>
          <cell r="B28586">
            <v>0</v>
          </cell>
        </row>
        <row r="28587">
          <cell r="A28587">
            <v>0</v>
          </cell>
          <cell r="B28587">
            <v>0</v>
          </cell>
        </row>
        <row r="28588">
          <cell r="A28588">
            <v>0</v>
          </cell>
          <cell r="B28588">
            <v>0</v>
          </cell>
        </row>
        <row r="28589">
          <cell r="A28589">
            <v>0</v>
          </cell>
          <cell r="B28589">
            <v>0</v>
          </cell>
        </row>
        <row r="28590">
          <cell r="A28590">
            <v>0</v>
          </cell>
          <cell r="B28590">
            <v>0</v>
          </cell>
        </row>
        <row r="28591">
          <cell r="A28591">
            <v>0</v>
          </cell>
          <cell r="B28591">
            <v>0</v>
          </cell>
        </row>
        <row r="28592">
          <cell r="A28592">
            <v>0</v>
          </cell>
          <cell r="B28592">
            <v>0</v>
          </cell>
        </row>
        <row r="28593">
          <cell r="A28593">
            <v>0</v>
          </cell>
          <cell r="B28593">
            <v>0</v>
          </cell>
        </row>
        <row r="28594">
          <cell r="A28594">
            <v>0</v>
          </cell>
          <cell r="B28594">
            <v>0</v>
          </cell>
        </row>
        <row r="28595">
          <cell r="A28595">
            <v>0</v>
          </cell>
          <cell r="B28595">
            <v>0</v>
          </cell>
        </row>
        <row r="28596">
          <cell r="A28596">
            <v>0</v>
          </cell>
          <cell r="B28596">
            <v>0</v>
          </cell>
        </row>
        <row r="28597">
          <cell r="A28597">
            <v>0</v>
          </cell>
          <cell r="B28597">
            <v>0</v>
          </cell>
        </row>
        <row r="28598">
          <cell r="A28598">
            <v>0</v>
          </cell>
          <cell r="B28598">
            <v>0</v>
          </cell>
        </row>
        <row r="28599">
          <cell r="A28599">
            <v>0</v>
          </cell>
          <cell r="B28599">
            <v>0</v>
          </cell>
        </row>
        <row r="28600">
          <cell r="A28600">
            <v>0</v>
          </cell>
          <cell r="B28600">
            <v>0</v>
          </cell>
        </row>
        <row r="28601">
          <cell r="A28601">
            <v>0</v>
          </cell>
          <cell r="B28601">
            <v>0</v>
          </cell>
        </row>
        <row r="28602">
          <cell r="A28602">
            <v>0</v>
          </cell>
          <cell r="B28602">
            <v>0</v>
          </cell>
        </row>
        <row r="28603">
          <cell r="A28603">
            <v>0</v>
          </cell>
          <cell r="B28603">
            <v>0</v>
          </cell>
        </row>
        <row r="28604">
          <cell r="A28604">
            <v>0</v>
          </cell>
          <cell r="B28604">
            <v>0</v>
          </cell>
        </row>
        <row r="28605">
          <cell r="A28605">
            <v>0</v>
          </cell>
          <cell r="B28605">
            <v>0</v>
          </cell>
        </row>
        <row r="28606">
          <cell r="A28606">
            <v>0</v>
          </cell>
          <cell r="B28606">
            <v>0</v>
          </cell>
        </row>
        <row r="28607">
          <cell r="A28607">
            <v>0</v>
          </cell>
          <cell r="B28607">
            <v>0</v>
          </cell>
        </row>
        <row r="28608">
          <cell r="A28608">
            <v>0</v>
          </cell>
          <cell r="B28608">
            <v>0</v>
          </cell>
        </row>
        <row r="28609">
          <cell r="A28609">
            <v>0</v>
          </cell>
          <cell r="B28609">
            <v>0</v>
          </cell>
        </row>
        <row r="28610">
          <cell r="A28610">
            <v>0</v>
          </cell>
          <cell r="B28610">
            <v>0</v>
          </cell>
        </row>
        <row r="28611">
          <cell r="A28611">
            <v>0</v>
          </cell>
          <cell r="B28611">
            <v>0</v>
          </cell>
        </row>
        <row r="28612">
          <cell r="A28612">
            <v>0</v>
          </cell>
          <cell r="B28612">
            <v>0</v>
          </cell>
        </row>
        <row r="28613">
          <cell r="A28613">
            <v>0</v>
          </cell>
          <cell r="B28613">
            <v>0</v>
          </cell>
        </row>
        <row r="28614">
          <cell r="A28614">
            <v>0</v>
          </cell>
          <cell r="B28614">
            <v>0</v>
          </cell>
        </row>
        <row r="28615">
          <cell r="A28615">
            <v>0</v>
          </cell>
          <cell r="B28615">
            <v>0</v>
          </cell>
        </row>
        <row r="28616">
          <cell r="A28616">
            <v>0</v>
          </cell>
          <cell r="B28616">
            <v>0</v>
          </cell>
        </row>
        <row r="28617">
          <cell r="A28617">
            <v>0</v>
          </cell>
          <cell r="B28617">
            <v>0</v>
          </cell>
        </row>
        <row r="28618">
          <cell r="A28618">
            <v>0</v>
          </cell>
          <cell r="B28618">
            <v>0</v>
          </cell>
        </row>
        <row r="28619">
          <cell r="A28619">
            <v>0</v>
          </cell>
          <cell r="B28619">
            <v>0</v>
          </cell>
        </row>
        <row r="28620">
          <cell r="A28620">
            <v>0</v>
          </cell>
          <cell r="B28620">
            <v>0</v>
          </cell>
        </row>
        <row r="28621">
          <cell r="A28621">
            <v>0</v>
          </cell>
          <cell r="B28621">
            <v>0</v>
          </cell>
        </row>
        <row r="28622">
          <cell r="A28622">
            <v>0</v>
          </cell>
          <cell r="B28622">
            <v>0</v>
          </cell>
        </row>
        <row r="28623">
          <cell r="A28623">
            <v>0</v>
          </cell>
          <cell r="B28623">
            <v>0</v>
          </cell>
        </row>
        <row r="28624">
          <cell r="A28624">
            <v>0</v>
          </cell>
          <cell r="B28624">
            <v>0</v>
          </cell>
        </row>
        <row r="28625">
          <cell r="A28625">
            <v>0</v>
          </cell>
          <cell r="B28625">
            <v>0</v>
          </cell>
        </row>
        <row r="28626">
          <cell r="A28626">
            <v>0</v>
          </cell>
          <cell r="B28626">
            <v>0</v>
          </cell>
        </row>
        <row r="28627">
          <cell r="A28627">
            <v>0</v>
          </cell>
          <cell r="B28627">
            <v>0</v>
          </cell>
        </row>
        <row r="28628">
          <cell r="A28628">
            <v>0</v>
          </cell>
          <cell r="B28628">
            <v>0</v>
          </cell>
        </row>
        <row r="28629">
          <cell r="A28629">
            <v>0</v>
          </cell>
          <cell r="B28629">
            <v>0</v>
          </cell>
        </row>
        <row r="28630">
          <cell r="A28630">
            <v>0</v>
          </cell>
          <cell r="B28630">
            <v>0</v>
          </cell>
        </row>
        <row r="28631">
          <cell r="A28631">
            <v>0</v>
          </cell>
          <cell r="B28631">
            <v>0</v>
          </cell>
        </row>
        <row r="28632">
          <cell r="A28632">
            <v>0</v>
          </cell>
          <cell r="B28632">
            <v>0</v>
          </cell>
        </row>
        <row r="28633">
          <cell r="A28633">
            <v>0</v>
          </cell>
          <cell r="B28633">
            <v>0</v>
          </cell>
        </row>
        <row r="28634">
          <cell r="A28634">
            <v>0</v>
          </cell>
          <cell r="B28634">
            <v>0</v>
          </cell>
        </row>
        <row r="28635">
          <cell r="A28635">
            <v>0</v>
          </cell>
          <cell r="B28635">
            <v>0</v>
          </cell>
        </row>
        <row r="28636">
          <cell r="A28636">
            <v>0</v>
          </cell>
          <cell r="B28636">
            <v>0</v>
          </cell>
        </row>
        <row r="28637">
          <cell r="A28637">
            <v>0</v>
          </cell>
          <cell r="B28637">
            <v>0</v>
          </cell>
        </row>
        <row r="28638">
          <cell r="A28638">
            <v>0</v>
          </cell>
          <cell r="B28638">
            <v>0</v>
          </cell>
        </row>
        <row r="28639">
          <cell r="A28639">
            <v>0</v>
          </cell>
          <cell r="B28639">
            <v>0</v>
          </cell>
        </row>
        <row r="28640">
          <cell r="A28640">
            <v>0</v>
          </cell>
          <cell r="B28640">
            <v>0</v>
          </cell>
        </row>
        <row r="28641">
          <cell r="A28641">
            <v>0</v>
          </cell>
          <cell r="B28641">
            <v>0</v>
          </cell>
        </row>
        <row r="28642">
          <cell r="A28642">
            <v>0</v>
          </cell>
          <cell r="B28642">
            <v>0</v>
          </cell>
        </row>
        <row r="28643">
          <cell r="A28643">
            <v>0</v>
          </cell>
          <cell r="B28643">
            <v>0</v>
          </cell>
        </row>
        <row r="28644">
          <cell r="A28644">
            <v>0</v>
          </cell>
          <cell r="B28644">
            <v>0</v>
          </cell>
        </row>
        <row r="28645">
          <cell r="A28645">
            <v>0</v>
          </cell>
          <cell r="B28645">
            <v>0</v>
          </cell>
        </row>
        <row r="28646">
          <cell r="A28646">
            <v>0</v>
          </cell>
          <cell r="B28646">
            <v>0</v>
          </cell>
        </row>
        <row r="28647">
          <cell r="A28647">
            <v>0</v>
          </cell>
          <cell r="B28647">
            <v>0</v>
          </cell>
        </row>
        <row r="28648">
          <cell r="A28648">
            <v>0</v>
          </cell>
          <cell r="B28648">
            <v>0</v>
          </cell>
        </row>
        <row r="28649">
          <cell r="A28649">
            <v>0</v>
          </cell>
          <cell r="B28649">
            <v>0</v>
          </cell>
        </row>
        <row r="28650">
          <cell r="A28650">
            <v>0</v>
          </cell>
          <cell r="B28650">
            <v>0</v>
          </cell>
        </row>
        <row r="28651">
          <cell r="A28651">
            <v>0</v>
          </cell>
          <cell r="B28651">
            <v>0</v>
          </cell>
        </row>
        <row r="28652">
          <cell r="A28652">
            <v>0</v>
          </cell>
          <cell r="B28652">
            <v>0</v>
          </cell>
        </row>
        <row r="28653">
          <cell r="A28653">
            <v>0</v>
          </cell>
          <cell r="B28653">
            <v>0</v>
          </cell>
        </row>
        <row r="28654">
          <cell r="A28654">
            <v>0</v>
          </cell>
          <cell r="B28654">
            <v>0</v>
          </cell>
        </row>
        <row r="28655">
          <cell r="A28655">
            <v>0</v>
          </cell>
          <cell r="B28655">
            <v>0</v>
          </cell>
        </row>
        <row r="28656">
          <cell r="A28656">
            <v>0</v>
          </cell>
          <cell r="B28656">
            <v>0</v>
          </cell>
        </row>
        <row r="28657">
          <cell r="A28657">
            <v>0</v>
          </cell>
          <cell r="B28657">
            <v>0</v>
          </cell>
        </row>
        <row r="28658">
          <cell r="A28658">
            <v>0</v>
          </cell>
          <cell r="B28658">
            <v>0</v>
          </cell>
        </row>
        <row r="28659">
          <cell r="A28659">
            <v>0</v>
          </cell>
          <cell r="B28659">
            <v>0</v>
          </cell>
        </row>
        <row r="28660">
          <cell r="A28660">
            <v>0</v>
          </cell>
          <cell r="B28660">
            <v>0</v>
          </cell>
        </row>
        <row r="28661">
          <cell r="A28661">
            <v>0</v>
          </cell>
          <cell r="B28661">
            <v>0</v>
          </cell>
        </row>
        <row r="28662">
          <cell r="A28662">
            <v>0</v>
          </cell>
          <cell r="B28662">
            <v>0</v>
          </cell>
        </row>
        <row r="28663">
          <cell r="A28663">
            <v>0</v>
          </cell>
          <cell r="B28663">
            <v>0</v>
          </cell>
        </row>
        <row r="28664">
          <cell r="A28664">
            <v>0</v>
          </cell>
          <cell r="B28664">
            <v>0</v>
          </cell>
        </row>
        <row r="28665">
          <cell r="A28665">
            <v>0</v>
          </cell>
          <cell r="B28665">
            <v>0</v>
          </cell>
        </row>
        <row r="28666">
          <cell r="A28666">
            <v>0</v>
          </cell>
          <cell r="B28666">
            <v>0</v>
          </cell>
        </row>
        <row r="28667">
          <cell r="A28667">
            <v>0</v>
          </cell>
          <cell r="B28667">
            <v>0</v>
          </cell>
        </row>
        <row r="28668">
          <cell r="A28668">
            <v>0</v>
          </cell>
          <cell r="B28668">
            <v>0</v>
          </cell>
        </row>
        <row r="28669">
          <cell r="A28669">
            <v>0</v>
          </cell>
          <cell r="B28669">
            <v>0</v>
          </cell>
        </row>
        <row r="28670">
          <cell r="A28670">
            <v>0</v>
          </cell>
          <cell r="B28670">
            <v>0</v>
          </cell>
        </row>
        <row r="28671">
          <cell r="A28671">
            <v>0</v>
          </cell>
          <cell r="B28671">
            <v>0</v>
          </cell>
        </row>
        <row r="28672">
          <cell r="A28672">
            <v>0</v>
          </cell>
          <cell r="B28672">
            <v>0</v>
          </cell>
        </row>
        <row r="28673">
          <cell r="A28673">
            <v>0</v>
          </cell>
          <cell r="B28673">
            <v>0</v>
          </cell>
        </row>
        <row r="28674">
          <cell r="A28674">
            <v>0</v>
          </cell>
          <cell r="B28674">
            <v>0</v>
          </cell>
        </row>
        <row r="28675">
          <cell r="A28675">
            <v>0</v>
          </cell>
          <cell r="B28675">
            <v>0</v>
          </cell>
        </row>
        <row r="28676">
          <cell r="A28676">
            <v>0</v>
          </cell>
          <cell r="B28676">
            <v>0</v>
          </cell>
        </row>
        <row r="28677">
          <cell r="A28677">
            <v>0</v>
          </cell>
          <cell r="B28677">
            <v>0</v>
          </cell>
        </row>
        <row r="28678">
          <cell r="A28678">
            <v>0</v>
          </cell>
          <cell r="B28678">
            <v>0</v>
          </cell>
        </row>
        <row r="28679">
          <cell r="A28679">
            <v>0</v>
          </cell>
          <cell r="B28679">
            <v>0</v>
          </cell>
        </row>
        <row r="28680">
          <cell r="A28680">
            <v>0</v>
          </cell>
          <cell r="B28680">
            <v>0</v>
          </cell>
        </row>
        <row r="28681">
          <cell r="A28681">
            <v>0</v>
          </cell>
          <cell r="B28681">
            <v>0</v>
          </cell>
        </row>
        <row r="28682">
          <cell r="A28682">
            <v>0</v>
          </cell>
          <cell r="B28682">
            <v>0</v>
          </cell>
        </row>
        <row r="28683">
          <cell r="A28683">
            <v>0</v>
          </cell>
          <cell r="B28683">
            <v>0</v>
          </cell>
        </row>
        <row r="28684">
          <cell r="A28684">
            <v>0</v>
          </cell>
          <cell r="B28684">
            <v>0</v>
          </cell>
        </row>
        <row r="28685">
          <cell r="A28685">
            <v>0</v>
          </cell>
          <cell r="B28685">
            <v>0</v>
          </cell>
        </row>
        <row r="28686">
          <cell r="A28686">
            <v>0</v>
          </cell>
          <cell r="B28686">
            <v>0</v>
          </cell>
        </row>
        <row r="28687">
          <cell r="A28687">
            <v>0</v>
          </cell>
          <cell r="B28687">
            <v>0</v>
          </cell>
        </row>
        <row r="28688">
          <cell r="A28688">
            <v>0</v>
          </cell>
          <cell r="B28688">
            <v>0</v>
          </cell>
        </row>
        <row r="28689">
          <cell r="A28689">
            <v>0</v>
          </cell>
          <cell r="B28689">
            <v>0</v>
          </cell>
        </row>
        <row r="28690">
          <cell r="A28690">
            <v>0</v>
          </cell>
          <cell r="B28690">
            <v>0</v>
          </cell>
        </row>
        <row r="28691">
          <cell r="A28691">
            <v>0</v>
          </cell>
          <cell r="B28691">
            <v>0</v>
          </cell>
        </row>
        <row r="28692">
          <cell r="A28692">
            <v>0</v>
          </cell>
          <cell r="B28692">
            <v>0</v>
          </cell>
        </row>
        <row r="28693">
          <cell r="A28693">
            <v>0</v>
          </cell>
          <cell r="B28693">
            <v>0</v>
          </cell>
        </row>
        <row r="28694">
          <cell r="A28694">
            <v>0</v>
          </cell>
          <cell r="B28694">
            <v>0</v>
          </cell>
        </row>
        <row r="28695">
          <cell r="A28695">
            <v>0</v>
          </cell>
          <cell r="B28695">
            <v>0</v>
          </cell>
        </row>
        <row r="28696">
          <cell r="A28696">
            <v>0</v>
          </cell>
          <cell r="B28696">
            <v>0</v>
          </cell>
        </row>
        <row r="28697">
          <cell r="A28697">
            <v>0</v>
          </cell>
          <cell r="B28697">
            <v>0</v>
          </cell>
        </row>
        <row r="28698">
          <cell r="A28698">
            <v>0</v>
          </cell>
          <cell r="B28698">
            <v>0</v>
          </cell>
        </row>
        <row r="28699">
          <cell r="A28699">
            <v>0</v>
          </cell>
          <cell r="B28699">
            <v>0</v>
          </cell>
        </row>
        <row r="28700">
          <cell r="A28700">
            <v>0</v>
          </cell>
          <cell r="B28700">
            <v>0</v>
          </cell>
        </row>
        <row r="28701">
          <cell r="A28701">
            <v>0</v>
          </cell>
          <cell r="B28701">
            <v>0</v>
          </cell>
        </row>
        <row r="28702">
          <cell r="A28702">
            <v>0</v>
          </cell>
          <cell r="B28702">
            <v>0</v>
          </cell>
        </row>
        <row r="28703">
          <cell r="A28703">
            <v>0</v>
          </cell>
          <cell r="B28703">
            <v>0</v>
          </cell>
        </row>
        <row r="28704">
          <cell r="A28704">
            <v>0</v>
          </cell>
          <cell r="B28704">
            <v>0</v>
          </cell>
        </row>
        <row r="28705">
          <cell r="A28705">
            <v>0</v>
          </cell>
          <cell r="B28705">
            <v>0</v>
          </cell>
        </row>
        <row r="28706">
          <cell r="A28706">
            <v>0</v>
          </cell>
          <cell r="B28706">
            <v>0</v>
          </cell>
        </row>
        <row r="28707">
          <cell r="A28707">
            <v>0</v>
          </cell>
          <cell r="B28707">
            <v>0</v>
          </cell>
        </row>
        <row r="28708">
          <cell r="A28708">
            <v>0</v>
          </cell>
          <cell r="B28708">
            <v>0</v>
          </cell>
        </row>
        <row r="28709">
          <cell r="A28709">
            <v>0</v>
          </cell>
          <cell r="B28709">
            <v>0</v>
          </cell>
        </row>
        <row r="28710">
          <cell r="A28710">
            <v>0</v>
          </cell>
          <cell r="B28710">
            <v>0</v>
          </cell>
        </row>
        <row r="28711">
          <cell r="A28711">
            <v>0</v>
          </cell>
          <cell r="B28711">
            <v>0</v>
          </cell>
        </row>
        <row r="28712">
          <cell r="A28712">
            <v>0</v>
          </cell>
          <cell r="B28712">
            <v>0</v>
          </cell>
        </row>
        <row r="28713">
          <cell r="A28713">
            <v>0</v>
          </cell>
          <cell r="B28713">
            <v>0</v>
          </cell>
        </row>
        <row r="28714">
          <cell r="A28714">
            <v>0</v>
          </cell>
          <cell r="B28714">
            <v>0</v>
          </cell>
        </row>
        <row r="28715">
          <cell r="A28715">
            <v>0</v>
          </cell>
          <cell r="B28715">
            <v>0</v>
          </cell>
        </row>
        <row r="28716">
          <cell r="A28716">
            <v>0</v>
          </cell>
          <cell r="B28716">
            <v>0</v>
          </cell>
        </row>
        <row r="28717">
          <cell r="A28717">
            <v>0</v>
          </cell>
          <cell r="B28717">
            <v>0</v>
          </cell>
        </row>
        <row r="28718">
          <cell r="A28718">
            <v>0</v>
          </cell>
          <cell r="B28718">
            <v>0</v>
          </cell>
        </row>
        <row r="28719">
          <cell r="A28719">
            <v>0</v>
          </cell>
          <cell r="B28719">
            <v>0</v>
          </cell>
        </row>
        <row r="28720">
          <cell r="A28720">
            <v>0</v>
          </cell>
          <cell r="B28720">
            <v>0</v>
          </cell>
        </row>
        <row r="28721">
          <cell r="A28721">
            <v>0</v>
          </cell>
          <cell r="B28721">
            <v>0</v>
          </cell>
        </row>
        <row r="28722">
          <cell r="A28722">
            <v>0</v>
          </cell>
          <cell r="B28722">
            <v>0</v>
          </cell>
        </row>
        <row r="28723">
          <cell r="A28723">
            <v>0</v>
          </cell>
          <cell r="B28723">
            <v>0</v>
          </cell>
        </row>
        <row r="28724">
          <cell r="A28724">
            <v>0</v>
          </cell>
          <cell r="B28724">
            <v>0</v>
          </cell>
        </row>
        <row r="28725">
          <cell r="A28725">
            <v>0</v>
          </cell>
          <cell r="B28725">
            <v>0</v>
          </cell>
        </row>
        <row r="28726">
          <cell r="A28726">
            <v>0</v>
          </cell>
          <cell r="B28726">
            <v>0</v>
          </cell>
        </row>
        <row r="28727">
          <cell r="A28727">
            <v>0</v>
          </cell>
          <cell r="B28727">
            <v>0</v>
          </cell>
        </row>
        <row r="28728">
          <cell r="A28728">
            <v>0</v>
          </cell>
          <cell r="B28728">
            <v>0</v>
          </cell>
        </row>
        <row r="28729">
          <cell r="A28729">
            <v>0</v>
          </cell>
          <cell r="B28729">
            <v>0</v>
          </cell>
        </row>
        <row r="28730">
          <cell r="A28730">
            <v>0</v>
          </cell>
          <cell r="B28730">
            <v>0</v>
          </cell>
        </row>
        <row r="28731">
          <cell r="A28731">
            <v>0</v>
          </cell>
          <cell r="B28731">
            <v>0</v>
          </cell>
        </row>
        <row r="28732">
          <cell r="A28732">
            <v>0</v>
          </cell>
          <cell r="B28732">
            <v>0</v>
          </cell>
        </row>
        <row r="28733">
          <cell r="A28733">
            <v>0</v>
          </cell>
          <cell r="B28733">
            <v>0</v>
          </cell>
        </row>
        <row r="28734">
          <cell r="A28734">
            <v>0</v>
          </cell>
          <cell r="B28734">
            <v>0</v>
          </cell>
        </row>
        <row r="28735">
          <cell r="A28735">
            <v>0</v>
          </cell>
          <cell r="B28735">
            <v>0</v>
          </cell>
        </row>
        <row r="28736">
          <cell r="A28736">
            <v>0</v>
          </cell>
          <cell r="B28736">
            <v>0</v>
          </cell>
        </row>
        <row r="28737">
          <cell r="A28737">
            <v>0</v>
          </cell>
          <cell r="B28737">
            <v>0</v>
          </cell>
        </row>
        <row r="28738">
          <cell r="A28738">
            <v>0</v>
          </cell>
          <cell r="B28738">
            <v>0</v>
          </cell>
        </row>
        <row r="28739">
          <cell r="A28739">
            <v>0</v>
          </cell>
          <cell r="B28739">
            <v>0</v>
          </cell>
        </row>
        <row r="28740">
          <cell r="A28740">
            <v>0</v>
          </cell>
          <cell r="B28740">
            <v>0</v>
          </cell>
        </row>
        <row r="28741">
          <cell r="A28741">
            <v>0</v>
          </cell>
          <cell r="B28741">
            <v>0</v>
          </cell>
        </row>
        <row r="28742">
          <cell r="A28742">
            <v>0</v>
          </cell>
          <cell r="B28742">
            <v>0</v>
          </cell>
        </row>
        <row r="28743">
          <cell r="A28743">
            <v>0</v>
          </cell>
          <cell r="B28743">
            <v>0</v>
          </cell>
        </row>
        <row r="28744">
          <cell r="A28744">
            <v>0</v>
          </cell>
          <cell r="B28744">
            <v>0</v>
          </cell>
        </row>
        <row r="28745">
          <cell r="A28745">
            <v>0</v>
          </cell>
          <cell r="B28745">
            <v>0</v>
          </cell>
        </row>
        <row r="28746">
          <cell r="A28746">
            <v>0</v>
          </cell>
          <cell r="B28746">
            <v>0</v>
          </cell>
        </row>
        <row r="28747">
          <cell r="A28747">
            <v>0</v>
          </cell>
          <cell r="B28747">
            <v>0</v>
          </cell>
        </row>
        <row r="28748">
          <cell r="A28748">
            <v>0</v>
          </cell>
          <cell r="B28748">
            <v>0</v>
          </cell>
        </row>
        <row r="28749">
          <cell r="A28749">
            <v>0</v>
          </cell>
          <cell r="B28749">
            <v>0</v>
          </cell>
        </row>
        <row r="28750">
          <cell r="A28750">
            <v>0</v>
          </cell>
          <cell r="B28750">
            <v>0</v>
          </cell>
        </row>
        <row r="28751">
          <cell r="A28751">
            <v>0</v>
          </cell>
          <cell r="B28751">
            <v>0</v>
          </cell>
        </row>
        <row r="28752">
          <cell r="A28752">
            <v>0</v>
          </cell>
          <cell r="B28752">
            <v>0</v>
          </cell>
        </row>
        <row r="28753">
          <cell r="A28753">
            <v>0</v>
          </cell>
          <cell r="B28753">
            <v>0</v>
          </cell>
        </row>
        <row r="28754">
          <cell r="A28754">
            <v>0</v>
          </cell>
          <cell r="B28754">
            <v>0</v>
          </cell>
        </row>
        <row r="28755">
          <cell r="A28755">
            <v>0</v>
          </cell>
          <cell r="B28755">
            <v>0</v>
          </cell>
        </row>
        <row r="28756">
          <cell r="A28756">
            <v>0</v>
          </cell>
          <cell r="B28756">
            <v>0</v>
          </cell>
        </row>
        <row r="28757">
          <cell r="A28757">
            <v>0</v>
          </cell>
          <cell r="B28757">
            <v>0</v>
          </cell>
        </row>
        <row r="28758">
          <cell r="A28758">
            <v>0</v>
          </cell>
          <cell r="B28758">
            <v>0</v>
          </cell>
        </row>
        <row r="28759">
          <cell r="A28759">
            <v>0</v>
          </cell>
          <cell r="B28759">
            <v>0</v>
          </cell>
        </row>
        <row r="28760">
          <cell r="A28760">
            <v>0</v>
          </cell>
          <cell r="B28760">
            <v>0</v>
          </cell>
        </row>
        <row r="28761">
          <cell r="A28761">
            <v>0</v>
          </cell>
          <cell r="B28761">
            <v>0</v>
          </cell>
        </row>
        <row r="28762">
          <cell r="A28762">
            <v>0</v>
          </cell>
          <cell r="B28762">
            <v>0</v>
          </cell>
        </row>
        <row r="28763">
          <cell r="A28763">
            <v>0</v>
          </cell>
          <cell r="B28763">
            <v>0</v>
          </cell>
        </row>
        <row r="28764">
          <cell r="A28764">
            <v>0</v>
          </cell>
          <cell r="B28764">
            <v>0</v>
          </cell>
        </row>
        <row r="28765">
          <cell r="A28765">
            <v>0</v>
          </cell>
          <cell r="B28765">
            <v>0</v>
          </cell>
        </row>
        <row r="28766">
          <cell r="A28766">
            <v>0</v>
          </cell>
          <cell r="B28766">
            <v>0</v>
          </cell>
        </row>
        <row r="28767">
          <cell r="A28767">
            <v>0</v>
          </cell>
          <cell r="B28767">
            <v>0</v>
          </cell>
        </row>
        <row r="28768">
          <cell r="A28768">
            <v>0</v>
          </cell>
          <cell r="B28768">
            <v>0</v>
          </cell>
        </row>
        <row r="28769">
          <cell r="A28769">
            <v>0</v>
          </cell>
          <cell r="B28769">
            <v>0</v>
          </cell>
        </row>
        <row r="28770">
          <cell r="A28770">
            <v>0</v>
          </cell>
          <cell r="B28770">
            <v>0</v>
          </cell>
        </row>
        <row r="28771">
          <cell r="A28771">
            <v>0</v>
          </cell>
          <cell r="B28771">
            <v>0</v>
          </cell>
        </row>
        <row r="28772">
          <cell r="A28772">
            <v>0</v>
          </cell>
          <cell r="B28772">
            <v>0</v>
          </cell>
        </row>
        <row r="28773">
          <cell r="A28773">
            <v>0</v>
          </cell>
          <cell r="B28773">
            <v>0</v>
          </cell>
        </row>
        <row r="28774">
          <cell r="A28774">
            <v>0</v>
          </cell>
          <cell r="B28774">
            <v>0</v>
          </cell>
        </row>
        <row r="28775">
          <cell r="A28775">
            <v>0</v>
          </cell>
          <cell r="B28775">
            <v>0</v>
          </cell>
        </row>
        <row r="28776">
          <cell r="A28776">
            <v>0</v>
          </cell>
          <cell r="B28776">
            <v>0</v>
          </cell>
        </row>
        <row r="28777">
          <cell r="A28777">
            <v>0</v>
          </cell>
          <cell r="B28777">
            <v>0</v>
          </cell>
        </row>
        <row r="28778">
          <cell r="A28778">
            <v>0</v>
          </cell>
          <cell r="B28778">
            <v>0</v>
          </cell>
        </row>
        <row r="28779">
          <cell r="A28779">
            <v>0</v>
          </cell>
          <cell r="B28779">
            <v>0</v>
          </cell>
        </row>
        <row r="28780">
          <cell r="A28780">
            <v>0</v>
          </cell>
          <cell r="B28780">
            <v>0</v>
          </cell>
        </row>
        <row r="28781">
          <cell r="A28781">
            <v>0</v>
          </cell>
          <cell r="B28781">
            <v>0</v>
          </cell>
        </row>
        <row r="28782">
          <cell r="A28782">
            <v>0</v>
          </cell>
          <cell r="B28782">
            <v>0</v>
          </cell>
        </row>
        <row r="28783">
          <cell r="A28783">
            <v>0</v>
          </cell>
          <cell r="B28783">
            <v>0</v>
          </cell>
        </row>
        <row r="28784">
          <cell r="A28784">
            <v>0</v>
          </cell>
          <cell r="B28784">
            <v>0</v>
          </cell>
        </row>
        <row r="28785">
          <cell r="A28785">
            <v>0</v>
          </cell>
          <cell r="B28785">
            <v>0</v>
          </cell>
        </row>
        <row r="28786">
          <cell r="A28786">
            <v>0</v>
          </cell>
          <cell r="B28786">
            <v>0</v>
          </cell>
        </row>
        <row r="28787">
          <cell r="A28787">
            <v>0</v>
          </cell>
          <cell r="B28787">
            <v>0</v>
          </cell>
        </row>
        <row r="28788">
          <cell r="A28788">
            <v>0</v>
          </cell>
          <cell r="B28788">
            <v>0</v>
          </cell>
        </row>
        <row r="28789">
          <cell r="A28789">
            <v>0</v>
          </cell>
          <cell r="B28789">
            <v>0</v>
          </cell>
        </row>
        <row r="28790">
          <cell r="A28790">
            <v>0</v>
          </cell>
          <cell r="B28790">
            <v>0</v>
          </cell>
        </row>
        <row r="28791">
          <cell r="A28791">
            <v>0</v>
          </cell>
          <cell r="B28791">
            <v>0</v>
          </cell>
        </row>
        <row r="28792">
          <cell r="A28792">
            <v>0</v>
          </cell>
          <cell r="B28792">
            <v>0</v>
          </cell>
        </row>
        <row r="28793">
          <cell r="A28793">
            <v>0</v>
          </cell>
          <cell r="B28793">
            <v>0</v>
          </cell>
        </row>
        <row r="28794">
          <cell r="A28794">
            <v>0</v>
          </cell>
          <cell r="B28794">
            <v>0</v>
          </cell>
        </row>
        <row r="28795">
          <cell r="A28795">
            <v>0</v>
          </cell>
          <cell r="B28795">
            <v>0</v>
          </cell>
        </row>
        <row r="28796">
          <cell r="A28796">
            <v>0</v>
          </cell>
          <cell r="B28796">
            <v>0</v>
          </cell>
        </row>
        <row r="28797">
          <cell r="A28797">
            <v>0</v>
          </cell>
          <cell r="B28797">
            <v>0</v>
          </cell>
        </row>
        <row r="28798">
          <cell r="A28798">
            <v>0</v>
          </cell>
          <cell r="B28798">
            <v>0</v>
          </cell>
        </row>
        <row r="28799">
          <cell r="A28799">
            <v>0</v>
          </cell>
          <cell r="B28799">
            <v>0</v>
          </cell>
        </row>
        <row r="28800">
          <cell r="A28800">
            <v>0</v>
          </cell>
          <cell r="B28800">
            <v>0</v>
          </cell>
        </row>
        <row r="28801">
          <cell r="A28801">
            <v>0</v>
          </cell>
          <cell r="B28801">
            <v>0</v>
          </cell>
        </row>
        <row r="28802">
          <cell r="A28802">
            <v>0</v>
          </cell>
          <cell r="B28802">
            <v>0</v>
          </cell>
        </row>
        <row r="28803">
          <cell r="A28803">
            <v>0</v>
          </cell>
          <cell r="B28803">
            <v>0</v>
          </cell>
        </row>
        <row r="28804">
          <cell r="A28804">
            <v>0</v>
          </cell>
          <cell r="B28804">
            <v>0</v>
          </cell>
        </row>
        <row r="28805">
          <cell r="A28805">
            <v>0</v>
          </cell>
          <cell r="B28805">
            <v>0</v>
          </cell>
        </row>
        <row r="28806">
          <cell r="A28806">
            <v>0</v>
          </cell>
          <cell r="B28806">
            <v>0</v>
          </cell>
        </row>
        <row r="28807">
          <cell r="A28807">
            <v>0</v>
          </cell>
          <cell r="B28807">
            <v>0</v>
          </cell>
        </row>
        <row r="28808">
          <cell r="A28808">
            <v>0</v>
          </cell>
          <cell r="B28808">
            <v>0</v>
          </cell>
        </row>
        <row r="28809">
          <cell r="A28809">
            <v>0</v>
          </cell>
          <cell r="B28809">
            <v>0</v>
          </cell>
        </row>
        <row r="28810">
          <cell r="A28810">
            <v>0</v>
          </cell>
          <cell r="B28810">
            <v>0</v>
          </cell>
        </row>
        <row r="28811">
          <cell r="A28811">
            <v>0</v>
          </cell>
          <cell r="B28811">
            <v>0</v>
          </cell>
        </row>
        <row r="28812">
          <cell r="A28812">
            <v>0</v>
          </cell>
          <cell r="B28812">
            <v>0</v>
          </cell>
        </row>
        <row r="28813">
          <cell r="A28813">
            <v>0</v>
          </cell>
          <cell r="B28813">
            <v>0</v>
          </cell>
        </row>
        <row r="28814">
          <cell r="A28814">
            <v>0</v>
          </cell>
          <cell r="B28814">
            <v>0</v>
          </cell>
        </row>
        <row r="28815">
          <cell r="A28815">
            <v>0</v>
          </cell>
          <cell r="B28815">
            <v>0</v>
          </cell>
        </row>
        <row r="28816">
          <cell r="A28816">
            <v>0</v>
          </cell>
          <cell r="B28816">
            <v>0</v>
          </cell>
        </row>
        <row r="28817">
          <cell r="A28817">
            <v>0</v>
          </cell>
          <cell r="B28817">
            <v>0</v>
          </cell>
        </row>
        <row r="28818">
          <cell r="A28818">
            <v>0</v>
          </cell>
          <cell r="B28818">
            <v>0</v>
          </cell>
        </row>
        <row r="28819">
          <cell r="A28819">
            <v>0</v>
          </cell>
          <cell r="B28819">
            <v>0</v>
          </cell>
        </row>
        <row r="28820">
          <cell r="A28820">
            <v>0</v>
          </cell>
          <cell r="B28820">
            <v>0</v>
          </cell>
        </row>
        <row r="28821">
          <cell r="A28821">
            <v>0</v>
          </cell>
          <cell r="B28821">
            <v>0</v>
          </cell>
        </row>
        <row r="28822">
          <cell r="A28822">
            <v>0</v>
          </cell>
          <cell r="B28822">
            <v>0</v>
          </cell>
        </row>
        <row r="28823">
          <cell r="A28823">
            <v>0</v>
          </cell>
          <cell r="B28823">
            <v>0</v>
          </cell>
        </row>
        <row r="28824">
          <cell r="A28824">
            <v>0</v>
          </cell>
          <cell r="B28824">
            <v>0</v>
          </cell>
        </row>
        <row r="28825">
          <cell r="A28825">
            <v>0</v>
          </cell>
          <cell r="B28825">
            <v>0</v>
          </cell>
        </row>
        <row r="28826">
          <cell r="A28826">
            <v>0</v>
          </cell>
          <cell r="B28826">
            <v>0</v>
          </cell>
        </row>
        <row r="28827">
          <cell r="A28827">
            <v>0</v>
          </cell>
          <cell r="B28827">
            <v>0</v>
          </cell>
        </row>
        <row r="28828">
          <cell r="A28828">
            <v>0</v>
          </cell>
          <cell r="B28828">
            <v>0</v>
          </cell>
        </row>
        <row r="28829">
          <cell r="A28829">
            <v>0</v>
          </cell>
          <cell r="B28829">
            <v>0</v>
          </cell>
        </row>
        <row r="28830">
          <cell r="A28830">
            <v>0</v>
          </cell>
          <cell r="B28830">
            <v>0</v>
          </cell>
        </row>
        <row r="28831">
          <cell r="A28831">
            <v>0</v>
          </cell>
          <cell r="B28831">
            <v>0</v>
          </cell>
        </row>
        <row r="28832">
          <cell r="A28832">
            <v>0</v>
          </cell>
          <cell r="B28832">
            <v>0</v>
          </cell>
        </row>
        <row r="28833">
          <cell r="A28833">
            <v>0</v>
          </cell>
          <cell r="B28833">
            <v>0</v>
          </cell>
        </row>
        <row r="28834">
          <cell r="A28834">
            <v>0</v>
          </cell>
          <cell r="B28834">
            <v>0</v>
          </cell>
        </row>
        <row r="28835">
          <cell r="A28835">
            <v>0</v>
          </cell>
          <cell r="B28835">
            <v>0</v>
          </cell>
        </row>
        <row r="28836">
          <cell r="A28836">
            <v>0</v>
          </cell>
          <cell r="B28836">
            <v>0</v>
          </cell>
        </row>
        <row r="28837">
          <cell r="A28837">
            <v>0</v>
          </cell>
          <cell r="B28837">
            <v>0</v>
          </cell>
        </row>
        <row r="28838">
          <cell r="A28838">
            <v>0</v>
          </cell>
          <cell r="B28838">
            <v>0</v>
          </cell>
        </row>
        <row r="28839">
          <cell r="A28839">
            <v>0</v>
          </cell>
          <cell r="B28839">
            <v>0</v>
          </cell>
        </row>
        <row r="28840">
          <cell r="A28840">
            <v>0</v>
          </cell>
          <cell r="B28840">
            <v>0</v>
          </cell>
        </row>
        <row r="28841">
          <cell r="A28841">
            <v>0</v>
          </cell>
          <cell r="B28841">
            <v>0</v>
          </cell>
        </row>
        <row r="28842">
          <cell r="A28842">
            <v>0</v>
          </cell>
          <cell r="B28842">
            <v>0</v>
          </cell>
        </row>
        <row r="28843">
          <cell r="A28843">
            <v>0</v>
          </cell>
          <cell r="B28843">
            <v>0</v>
          </cell>
        </row>
        <row r="28844">
          <cell r="A28844">
            <v>0</v>
          </cell>
          <cell r="B28844">
            <v>0</v>
          </cell>
        </row>
        <row r="28845">
          <cell r="A28845">
            <v>0</v>
          </cell>
          <cell r="B28845">
            <v>0</v>
          </cell>
        </row>
        <row r="28846">
          <cell r="A28846">
            <v>0</v>
          </cell>
          <cell r="B28846">
            <v>0</v>
          </cell>
        </row>
        <row r="28847">
          <cell r="A28847">
            <v>0</v>
          </cell>
          <cell r="B28847">
            <v>0</v>
          </cell>
        </row>
        <row r="28848">
          <cell r="A28848">
            <v>0</v>
          </cell>
          <cell r="B28848">
            <v>0</v>
          </cell>
        </row>
        <row r="28849">
          <cell r="A28849">
            <v>0</v>
          </cell>
          <cell r="B28849">
            <v>0</v>
          </cell>
        </row>
        <row r="28850">
          <cell r="A28850">
            <v>0</v>
          </cell>
          <cell r="B28850">
            <v>0</v>
          </cell>
        </row>
        <row r="28851">
          <cell r="A28851">
            <v>0</v>
          </cell>
          <cell r="B28851">
            <v>0</v>
          </cell>
        </row>
        <row r="28852">
          <cell r="A28852">
            <v>0</v>
          </cell>
          <cell r="B28852">
            <v>0</v>
          </cell>
        </row>
        <row r="28853">
          <cell r="A28853">
            <v>0</v>
          </cell>
          <cell r="B28853">
            <v>0</v>
          </cell>
        </row>
        <row r="28854">
          <cell r="A28854">
            <v>0</v>
          </cell>
          <cell r="B28854">
            <v>0</v>
          </cell>
        </row>
        <row r="28855">
          <cell r="A28855">
            <v>0</v>
          </cell>
          <cell r="B28855">
            <v>0</v>
          </cell>
        </row>
        <row r="28856">
          <cell r="A28856">
            <v>0</v>
          </cell>
          <cell r="B28856">
            <v>0</v>
          </cell>
        </row>
        <row r="28857">
          <cell r="A28857">
            <v>0</v>
          </cell>
          <cell r="B28857">
            <v>0</v>
          </cell>
        </row>
        <row r="28858">
          <cell r="A28858">
            <v>0</v>
          </cell>
          <cell r="B28858">
            <v>0</v>
          </cell>
        </row>
        <row r="28859">
          <cell r="A28859">
            <v>0</v>
          </cell>
          <cell r="B28859">
            <v>0</v>
          </cell>
        </row>
        <row r="28860">
          <cell r="A28860">
            <v>0</v>
          </cell>
          <cell r="B28860">
            <v>0</v>
          </cell>
        </row>
        <row r="28861">
          <cell r="A28861">
            <v>0</v>
          </cell>
          <cell r="B28861">
            <v>0</v>
          </cell>
        </row>
        <row r="28862">
          <cell r="A28862">
            <v>0</v>
          </cell>
          <cell r="B28862">
            <v>0</v>
          </cell>
        </row>
        <row r="28863">
          <cell r="A28863">
            <v>0</v>
          </cell>
          <cell r="B28863">
            <v>0</v>
          </cell>
        </row>
        <row r="28864">
          <cell r="A28864">
            <v>0</v>
          </cell>
          <cell r="B28864">
            <v>0</v>
          </cell>
        </row>
        <row r="28865">
          <cell r="A28865">
            <v>0</v>
          </cell>
          <cell r="B28865">
            <v>0</v>
          </cell>
        </row>
        <row r="28866">
          <cell r="A28866">
            <v>0</v>
          </cell>
          <cell r="B28866">
            <v>0</v>
          </cell>
        </row>
        <row r="28867">
          <cell r="A28867">
            <v>0</v>
          </cell>
          <cell r="B28867">
            <v>0</v>
          </cell>
        </row>
        <row r="28868">
          <cell r="A28868">
            <v>0</v>
          </cell>
          <cell r="B28868">
            <v>0</v>
          </cell>
        </row>
        <row r="28869">
          <cell r="A28869">
            <v>0</v>
          </cell>
          <cell r="B28869">
            <v>0</v>
          </cell>
        </row>
        <row r="28870">
          <cell r="A28870">
            <v>0</v>
          </cell>
          <cell r="B28870">
            <v>0</v>
          </cell>
        </row>
        <row r="28871">
          <cell r="A28871">
            <v>0</v>
          </cell>
          <cell r="B28871">
            <v>0</v>
          </cell>
        </row>
        <row r="28872">
          <cell r="A28872">
            <v>0</v>
          </cell>
          <cell r="B28872">
            <v>0</v>
          </cell>
        </row>
        <row r="28873">
          <cell r="A28873">
            <v>0</v>
          </cell>
          <cell r="B28873">
            <v>0</v>
          </cell>
        </row>
        <row r="28874">
          <cell r="A28874">
            <v>0</v>
          </cell>
          <cell r="B28874">
            <v>0</v>
          </cell>
        </row>
        <row r="28875">
          <cell r="A28875">
            <v>0</v>
          </cell>
          <cell r="B28875">
            <v>0</v>
          </cell>
        </row>
        <row r="28876">
          <cell r="A28876">
            <v>0</v>
          </cell>
          <cell r="B28876">
            <v>0</v>
          </cell>
        </row>
        <row r="28877">
          <cell r="A28877">
            <v>0</v>
          </cell>
          <cell r="B28877">
            <v>0</v>
          </cell>
        </row>
        <row r="28878">
          <cell r="A28878">
            <v>0</v>
          </cell>
          <cell r="B28878">
            <v>0</v>
          </cell>
        </row>
        <row r="28879">
          <cell r="A28879">
            <v>0</v>
          </cell>
          <cell r="B28879">
            <v>0</v>
          </cell>
        </row>
        <row r="28880">
          <cell r="A28880">
            <v>0</v>
          </cell>
          <cell r="B28880">
            <v>0</v>
          </cell>
        </row>
        <row r="28881">
          <cell r="A28881">
            <v>0</v>
          </cell>
          <cell r="B28881">
            <v>0</v>
          </cell>
        </row>
        <row r="28882">
          <cell r="A28882">
            <v>0</v>
          </cell>
          <cell r="B28882">
            <v>0</v>
          </cell>
        </row>
        <row r="28883">
          <cell r="A28883">
            <v>0</v>
          </cell>
          <cell r="B28883">
            <v>0</v>
          </cell>
        </row>
        <row r="28884">
          <cell r="A28884">
            <v>0</v>
          </cell>
          <cell r="B28884">
            <v>0</v>
          </cell>
        </row>
        <row r="28885">
          <cell r="A28885">
            <v>0</v>
          </cell>
          <cell r="B28885">
            <v>0</v>
          </cell>
        </row>
        <row r="28886">
          <cell r="A28886">
            <v>0</v>
          </cell>
          <cell r="B28886">
            <v>0</v>
          </cell>
        </row>
        <row r="28887">
          <cell r="A28887">
            <v>0</v>
          </cell>
          <cell r="B28887">
            <v>0</v>
          </cell>
        </row>
        <row r="28888">
          <cell r="A28888">
            <v>0</v>
          </cell>
          <cell r="B28888">
            <v>0</v>
          </cell>
        </row>
        <row r="28889">
          <cell r="A28889">
            <v>0</v>
          </cell>
          <cell r="B28889">
            <v>0</v>
          </cell>
        </row>
        <row r="28890">
          <cell r="A28890">
            <v>0</v>
          </cell>
          <cell r="B28890">
            <v>0</v>
          </cell>
        </row>
        <row r="28891">
          <cell r="A28891">
            <v>0</v>
          </cell>
          <cell r="B28891">
            <v>0</v>
          </cell>
        </row>
        <row r="28892">
          <cell r="A28892">
            <v>0</v>
          </cell>
          <cell r="B28892">
            <v>0</v>
          </cell>
        </row>
        <row r="28893">
          <cell r="A28893">
            <v>0</v>
          </cell>
          <cell r="B28893">
            <v>0</v>
          </cell>
        </row>
        <row r="28894">
          <cell r="A28894">
            <v>0</v>
          </cell>
          <cell r="B28894">
            <v>0</v>
          </cell>
        </row>
        <row r="28895">
          <cell r="A28895">
            <v>0</v>
          </cell>
          <cell r="B28895">
            <v>0</v>
          </cell>
        </row>
        <row r="28896">
          <cell r="A28896">
            <v>0</v>
          </cell>
          <cell r="B28896">
            <v>0</v>
          </cell>
        </row>
        <row r="28897">
          <cell r="A28897">
            <v>0</v>
          </cell>
          <cell r="B28897">
            <v>0</v>
          </cell>
        </row>
        <row r="28898">
          <cell r="A28898">
            <v>0</v>
          </cell>
          <cell r="B28898">
            <v>0</v>
          </cell>
        </row>
        <row r="28899">
          <cell r="A28899">
            <v>0</v>
          </cell>
          <cell r="B28899">
            <v>0</v>
          </cell>
        </row>
        <row r="28900">
          <cell r="A28900">
            <v>0</v>
          </cell>
          <cell r="B28900">
            <v>0</v>
          </cell>
        </row>
        <row r="28901">
          <cell r="A28901">
            <v>0</v>
          </cell>
          <cell r="B28901">
            <v>0</v>
          </cell>
        </row>
        <row r="28902">
          <cell r="A28902">
            <v>0</v>
          </cell>
          <cell r="B28902">
            <v>0</v>
          </cell>
        </row>
        <row r="28903">
          <cell r="A28903">
            <v>0</v>
          </cell>
          <cell r="B28903">
            <v>0</v>
          </cell>
        </row>
        <row r="28904">
          <cell r="A28904">
            <v>0</v>
          </cell>
          <cell r="B28904">
            <v>0</v>
          </cell>
        </row>
        <row r="28905">
          <cell r="A28905">
            <v>0</v>
          </cell>
          <cell r="B28905">
            <v>0</v>
          </cell>
        </row>
        <row r="28906">
          <cell r="A28906">
            <v>0</v>
          </cell>
          <cell r="B28906">
            <v>0</v>
          </cell>
        </row>
        <row r="28907">
          <cell r="A28907">
            <v>0</v>
          </cell>
          <cell r="B28907">
            <v>0</v>
          </cell>
        </row>
        <row r="28908">
          <cell r="A28908">
            <v>0</v>
          </cell>
          <cell r="B28908">
            <v>0</v>
          </cell>
        </row>
        <row r="28909">
          <cell r="A28909">
            <v>0</v>
          </cell>
          <cell r="B28909">
            <v>0</v>
          </cell>
        </row>
        <row r="28910">
          <cell r="A28910">
            <v>0</v>
          </cell>
          <cell r="B28910">
            <v>0</v>
          </cell>
        </row>
        <row r="28911">
          <cell r="A28911">
            <v>0</v>
          </cell>
          <cell r="B28911">
            <v>0</v>
          </cell>
        </row>
        <row r="28912">
          <cell r="A28912">
            <v>0</v>
          </cell>
          <cell r="B28912">
            <v>0</v>
          </cell>
        </row>
        <row r="28913">
          <cell r="A28913">
            <v>0</v>
          </cell>
          <cell r="B28913">
            <v>0</v>
          </cell>
        </row>
        <row r="28914">
          <cell r="A28914">
            <v>0</v>
          </cell>
          <cell r="B28914">
            <v>0</v>
          </cell>
        </row>
        <row r="28915">
          <cell r="A28915">
            <v>0</v>
          </cell>
          <cell r="B28915">
            <v>0</v>
          </cell>
        </row>
        <row r="28916">
          <cell r="A28916">
            <v>0</v>
          </cell>
          <cell r="B28916">
            <v>0</v>
          </cell>
        </row>
        <row r="28917">
          <cell r="A28917">
            <v>0</v>
          </cell>
          <cell r="B28917">
            <v>0</v>
          </cell>
        </row>
        <row r="28918">
          <cell r="A28918">
            <v>0</v>
          </cell>
          <cell r="B28918">
            <v>0</v>
          </cell>
        </row>
        <row r="28919">
          <cell r="A28919">
            <v>0</v>
          </cell>
          <cell r="B28919">
            <v>0</v>
          </cell>
        </row>
        <row r="28920">
          <cell r="A28920">
            <v>0</v>
          </cell>
          <cell r="B28920">
            <v>0</v>
          </cell>
        </row>
        <row r="28921">
          <cell r="A28921">
            <v>0</v>
          </cell>
          <cell r="B28921">
            <v>0</v>
          </cell>
        </row>
        <row r="28922">
          <cell r="A28922">
            <v>0</v>
          </cell>
          <cell r="B28922">
            <v>0</v>
          </cell>
        </row>
        <row r="28923">
          <cell r="A28923">
            <v>0</v>
          </cell>
          <cell r="B28923">
            <v>0</v>
          </cell>
        </row>
        <row r="28924">
          <cell r="A28924">
            <v>0</v>
          </cell>
          <cell r="B28924">
            <v>0</v>
          </cell>
        </row>
        <row r="28925">
          <cell r="A28925">
            <v>0</v>
          </cell>
          <cell r="B28925">
            <v>0</v>
          </cell>
        </row>
        <row r="28926">
          <cell r="A28926">
            <v>0</v>
          </cell>
          <cell r="B28926">
            <v>0</v>
          </cell>
        </row>
        <row r="28927">
          <cell r="A28927">
            <v>0</v>
          </cell>
          <cell r="B28927">
            <v>0</v>
          </cell>
        </row>
        <row r="28928">
          <cell r="A28928">
            <v>0</v>
          </cell>
          <cell r="B28928">
            <v>0</v>
          </cell>
        </row>
        <row r="28929">
          <cell r="A28929">
            <v>0</v>
          </cell>
          <cell r="B28929">
            <v>0</v>
          </cell>
        </row>
        <row r="28930">
          <cell r="A28930">
            <v>0</v>
          </cell>
          <cell r="B28930">
            <v>0</v>
          </cell>
        </row>
        <row r="28931">
          <cell r="A28931">
            <v>0</v>
          </cell>
          <cell r="B28931">
            <v>0</v>
          </cell>
        </row>
        <row r="28932">
          <cell r="A28932">
            <v>0</v>
          </cell>
          <cell r="B28932">
            <v>0</v>
          </cell>
        </row>
        <row r="28933">
          <cell r="A28933">
            <v>0</v>
          </cell>
          <cell r="B28933">
            <v>0</v>
          </cell>
        </row>
        <row r="28934">
          <cell r="A28934">
            <v>0</v>
          </cell>
          <cell r="B28934">
            <v>0</v>
          </cell>
        </row>
        <row r="28935">
          <cell r="A28935">
            <v>0</v>
          </cell>
          <cell r="B28935">
            <v>0</v>
          </cell>
        </row>
        <row r="28936">
          <cell r="A28936">
            <v>0</v>
          </cell>
          <cell r="B28936">
            <v>0</v>
          </cell>
        </row>
        <row r="28937">
          <cell r="A28937">
            <v>0</v>
          </cell>
          <cell r="B28937">
            <v>0</v>
          </cell>
        </row>
        <row r="28938">
          <cell r="A28938">
            <v>0</v>
          </cell>
          <cell r="B28938">
            <v>0</v>
          </cell>
        </row>
        <row r="28939">
          <cell r="A28939">
            <v>0</v>
          </cell>
          <cell r="B28939">
            <v>0</v>
          </cell>
        </row>
        <row r="28940">
          <cell r="A28940">
            <v>0</v>
          </cell>
          <cell r="B28940">
            <v>0</v>
          </cell>
        </row>
        <row r="28941">
          <cell r="A28941">
            <v>0</v>
          </cell>
          <cell r="B28941">
            <v>0</v>
          </cell>
        </row>
        <row r="28942">
          <cell r="A28942">
            <v>0</v>
          </cell>
          <cell r="B28942">
            <v>0</v>
          </cell>
        </row>
        <row r="28943">
          <cell r="A28943">
            <v>0</v>
          </cell>
          <cell r="B28943">
            <v>0</v>
          </cell>
        </row>
        <row r="28944">
          <cell r="A28944">
            <v>0</v>
          </cell>
          <cell r="B28944">
            <v>0</v>
          </cell>
        </row>
        <row r="28945">
          <cell r="A28945">
            <v>0</v>
          </cell>
          <cell r="B28945">
            <v>0</v>
          </cell>
        </row>
        <row r="28946">
          <cell r="A28946">
            <v>0</v>
          </cell>
          <cell r="B28946">
            <v>0</v>
          </cell>
        </row>
        <row r="28947">
          <cell r="A28947">
            <v>0</v>
          </cell>
          <cell r="B28947">
            <v>0</v>
          </cell>
        </row>
        <row r="28948">
          <cell r="A28948">
            <v>0</v>
          </cell>
          <cell r="B28948">
            <v>0</v>
          </cell>
        </row>
        <row r="28949">
          <cell r="A28949">
            <v>0</v>
          </cell>
          <cell r="B28949">
            <v>0</v>
          </cell>
        </row>
        <row r="28950">
          <cell r="A28950">
            <v>0</v>
          </cell>
          <cell r="B28950">
            <v>0</v>
          </cell>
        </row>
        <row r="28951">
          <cell r="A28951">
            <v>0</v>
          </cell>
          <cell r="B28951">
            <v>0</v>
          </cell>
        </row>
        <row r="28952">
          <cell r="A28952">
            <v>0</v>
          </cell>
          <cell r="B28952">
            <v>0</v>
          </cell>
        </row>
        <row r="28953">
          <cell r="A28953">
            <v>0</v>
          </cell>
          <cell r="B28953">
            <v>0</v>
          </cell>
        </row>
        <row r="28954">
          <cell r="A28954">
            <v>0</v>
          </cell>
          <cell r="B28954">
            <v>0</v>
          </cell>
        </row>
        <row r="28955">
          <cell r="A28955">
            <v>0</v>
          </cell>
          <cell r="B28955">
            <v>0</v>
          </cell>
        </row>
        <row r="28956">
          <cell r="A28956">
            <v>0</v>
          </cell>
          <cell r="B28956">
            <v>0</v>
          </cell>
        </row>
        <row r="28957">
          <cell r="A28957">
            <v>0</v>
          </cell>
          <cell r="B28957">
            <v>0</v>
          </cell>
        </row>
        <row r="28958">
          <cell r="A28958">
            <v>0</v>
          </cell>
          <cell r="B28958">
            <v>0</v>
          </cell>
        </row>
        <row r="28959">
          <cell r="A28959">
            <v>0</v>
          </cell>
          <cell r="B28959">
            <v>0</v>
          </cell>
        </row>
        <row r="28960">
          <cell r="A28960">
            <v>0</v>
          </cell>
          <cell r="B28960">
            <v>0</v>
          </cell>
        </row>
        <row r="28961">
          <cell r="A28961">
            <v>0</v>
          </cell>
          <cell r="B28961">
            <v>0</v>
          </cell>
        </row>
        <row r="28962">
          <cell r="A28962">
            <v>0</v>
          </cell>
          <cell r="B28962">
            <v>0</v>
          </cell>
        </row>
        <row r="28963">
          <cell r="A28963">
            <v>0</v>
          </cell>
          <cell r="B28963">
            <v>0</v>
          </cell>
        </row>
        <row r="28964">
          <cell r="A28964">
            <v>0</v>
          </cell>
          <cell r="B28964">
            <v>0</v>
          </cell>
        </row>
        <row r="28965">
          <cell r="A28965">
            <v>0</v>
          </cell>
          <cell r="B28965">
            <v>0</v>
          </cell>
        </row>
        <row r="28966">
          <cell r="A28966">
            <v>0</v>
          </cell>
          <cell r="B28966">
            <v>0</v>
          </cell>
        </row>
        <row r="28967">
          <cell r="A28967">
            <v>0</v>
          </cell>
          <cell r="B28967">
            <v>0</v>
          </cell>
        </row>
        <row r="28968">
          <cell r="A28968">
            <v>0</v>
          </cell>
          <cell r="B28968">
            <v>0</v>
          </cell>
        </row>
        <row r="28969">
          <cell r="A28969">
            <v>0</v>
          </cell>
          <cell r="B28969">
            <v>0</v>
          </cell>
        </row>
        <row r="28970">
          <cell r="A28970">
            <v>0</v>
          </cell>
          <cell r="B28970">
            <v>0</v>
          </cell>
        </row>
        <row r="28971">
          <cell r="A28971">
            <v>0</v>
          </cell>
          <cell r="B28971">
            <v>0</v>
          </cell>
        </row>
        <row r="28972">
          <cell r="A28972">
            <v>0</v>
          </cell>
          <cell r="B28972">
            <v>0</v>
          </cell>
        </row>
        <row r="28973">
          <cell r="A28973">
            <v>0</v>
          </cell>
          <cell r="B28973">
            <v>0</v>
          </cell>
        </row>
        <row r="28974">
          <cell r="A28974">
            <v>0</v>
          </cell>
          <cell r="B28974">
            <v>0</v>
          </cell>
        </row>
        <row r="28975">
          <cell r="A28975">
            <v>0</v>
          </cell>
          <cell r="B28975">
            <v>0</v>
          </cell>
        </row>
        <row r="28976">
          <cell r="A28976">
            <v>0</v>
          </cell>
          <cell r="B28976">
            <v>0</v>
          </cell>
        </row>
        <row r="28977">
          <cell r="A28977">
            <v>0</v>
          </cell>
          <cell r="B28977">
            <v>0</v>
          </cell>
        </row>
        <row r="28978">
          <cell r="A28978">
            <v>0</v>
          </cell>
          <cell r="B28978">
            <v>0</v>
          </cell>
        </row>
        <row r="28979">
          <cell r="A28979">
            <v>0</v>
          </cell>
          <cell r="B28979">
            <v>0</v>
          </cell>
        </row>
        <row r="28980">
          <cell r="A28980">
            <v>0</v>
          </cell>
          <cell r="B28980">
            <v>0</v>
          </cell>
        </row>
        <row r="28981">
          <cell r="A28981">
            <v>0</v>
          </cell>
          <cell r="B28981">
            <v>0</v>
          </cell>
        </row>
        <row r="28982">
          <cell r="A28982">
            <v>0</v>
          </cell>
          <cell r="B28982">
            <v>0</v>
          </cell>
        </row>
        <row r="28983">
          <cell r="A28983">
            <v>0</v>
          </cell>
          <cell r="B28983">
            <v>0</v>
          </cell>
        </row>
        <row r="28984">
          <cell r="A28984">
            <v>0</v>
          </cell>
          <cell r="B28984">
            <v>0</v>
          </cell>
        </row>
        <row r="28985">
          <cell r="A28985">
            <v>0</v>
          </cell>
          <cell r="B28985">
            <v>0</v>
          </cell>
        </row>
        <row r="28986">
          <cell r="A28986">
            <v>0</v>
          </cell>
          <cell r="B28986">
            <v>0</v>
          </cell>
        </row>
        <row r="28987">
          <cell r="A28987">
            <v>0</v>
          </cell>
          <cell r="B28987">
            <v>0</v>
          </cell>
        </row>
        <row r="28988">
          <cell r="A28988">
            <v>0</v>
          </cell>
          <cell r="B28988">
            <v>0</v>
          </cell>
        </row>
        <row r="28989">
          <cell r="A28989">
            <v>0</v>
          </cell>
          <cell r="B28989">
            <v>0</v>
          </cell>
        </row>
        <row r="28990">
          <cell r="A28990">
            <v>0</v>
          </cell>
          <cell r="B28990">
            <v>0</v>
          </cell>
        </row>
        <row r="28991">
          <cell r="A28991">
            <v>0</v>
          </cell>
          <cell r="B28991">
            <v>0</v>
          </cell>
        </row>
        <row r="28992">
          <cell r="A28992">
            <v>0</v>
          </cell>
          <cell r="B28992">
            <v>0</v>
          </cell>
        </row>
        <row r="28993">
          <cell r="A28993">
            <v>0</v>
          </cell>
          <cell r="B28993">
            <v>0</v>
          </cell>
        </row>
        <row r="28994">
          <cell r="A28994">
            <v>0</v>
          </cell>
          <cell r="B28994">
            <v>0</v>
          </cell>
        </row>
        <row r="28995">
          <cell r="A28995">
            <v>0</v>
          </cell>
          <cell r="B28995">
            <v>0</v>
          </cell>
        </row>
        <row r="28996">
          <cell r="A28996">
            <v>0</v>
          </cell>
          <cell r="B28996">
            <v>0</v>
          </cell>
        </row>
        <row r="28997">
          <cell r="A28997">
            <v>0</v>
          </cell>
          <cell r="B28997">
            <v>0</v>
          </cell>
        </row>
        <row r="28998">
          <cell r="A28998">
            <v>0</v>
          </cell>
          <cell r="B28998">
            <v>0</v>
          </cell>
        </row>
        <row r="28999">
          <cell r="A28999">
            <v>0</v>
          </cell>
          <cell r="B28999">
            <v>0</v>
          </cell>
        </row>
        <row r="29000">
          <cell r="A29000">
            <v>0</v>
          </cell>
          <cell r="B29000">
            <v>0</v>
          </cell>
        </row>
        <row r="29001">
          <cell r="A29001">
            <v>0</v>
          </cell>
          <cell r="B29001">
            <v>0</v>
          </cell>
        </row>
        <row r="29002">
          <cell r="A29002">
            <v>0</v>
          </cell>
          <cell r="B29002">
            <v>0</v>
          </cell>
        </row>
        <row r="29003">
          <cell r="A29003">
            <v>0</v>
          </cell>
          <cell r="B29003">
            <v>0</v>
          </cell>
        </row>
        <row r="29004">
          <cell r="A29004">
            <v>0</v>
          </cell>
          <cell r="B29004">
            <v>0</v>
          </cell>
        </row>
        <row r="29005">
          <cell r="A29005">
            <v>0</v>
          </cell>
          <cell r="B29005">
            <v>0</v>
          </cell>
        </row>
        <row r="29006">
          <cell r="A29006">
            <v>0</v>
          </cell>
          <cell r="B29006">
            <v>0</v>
          </cell>
        </row>
        <row r="29007">
          <cell r="A29007">
            <v>0</v>
          </cell>
          <cell r="B29007">
            <v>0</v>
          </cell>
        </row>
        <row r="29008">
          <cell r="A29008">
            <v>0</v>
          </cell>
          <cell r="B29008">
            <v>0</v>
          </cell>
        </row>
        <row r="29009">
          <cell r="A29009">
            <v>0</v>
          </cell>
          <cell r="B29009">
            <v>0</v>
          </cell>
        </row>
        <row r="29010">
          <cell r="A29010">
            <v>0</v>
          </cell>
          <cell r="B29010">
            <v>0</v>
          </cell>
        </row>
        <row r="29011">
          <cell r="A29011">
            <v>0</v>
          </cell>
          <cell r="B29011">
            <v>0</v>
          </cell>
        </row>
        <row r="29012">
          <cell r="A29012">
            <v>0</v>
          </cell>
          <cell r="B29012">
            <v>0</v>
          </cell>
        </row>
        <row r="29013">
          <cell r="A29013">
            <v>0</v>
          </cell>
          <cell r="B29013">
            <v>0</v>
          </cell>
        </row>
        <row r="29014">
          <cell r="A29014">
            <v>0</v>
          </cell>
          <cell r="B29014">
            <v>0</v>
          </cell>
        </row>
        <row r="29015">
          <cell r="A29015">
            <v>0</v>
          </cell>
          <cell r="B29015">
            <v>0</v>
          </cell>
        </row>
        <row r="29016">
          <cell r="A29016">
            <v>0</v>
          </cell>
          <cell r="B29016">
            <v>0</v>
          </cell>
        </row>
        <row r="29017">
          <cell r="A29017">
            <v>0</v>
          </cell>
          <cell r="B29017">
            <v>0</v>
          </cell>
        </row>
        <row r="29018">
          <cell r="A29018">
            <v>0</v>
          </cell>
          <cell r="B29018">
            <v>0</v>
          </cell>
        </row>
        <row r="29019">
          <cell r="A29019">
            <v>0</v>
          </cell>
          <cell r="B29019">
            <v>0</v>
          </cell>
        </row>
        <row r="29020">
          <cell r="A29020">
            <v>0</v>
          </cell>
          <cell r="B29020">
            <v>0</v>
          </cell>
        </row>
        <row r="29021">
          <cell r="A29021">
            <v>0</v>
          </cell>
          <cell r="B29021">
            <v>0</v>
          </cell>
        </row>
        <row r="29022">
          <cell r="A29022">
            <v>0</v>
          </cell>
          <cell r="B29022">
            <v>0</v>
          </cell>
        </row>
        <row r="29023">
          <cell r="A29023">
            <v>0</v>
          </cell>
          <cell r="B29023">
            <v>0</v>
          </cell>
        </row>
        <row r="29024">
          <cell r="A29024">
            <v>0</v>
          </cell>
          <cell r="B29024">
            <v>0</v>
          </cell>
        </row>
        <row r="29025">
          <cell r="A29025">
            <v>0</v>
          </cell>
          <cell r="B29025">
            <v>0</v>
          </cell>
        </row>
        <row r="29026">
          <cell r="A29026">
            <v>0</v>
          </cell>
          <cell r="B29026">
            <v>0</v>
          </cell>
        </row>
        <row r="29027">
          <cell r="A29027">
            <v>0</v>
          </cell>
          <cell r="B29027">
            <v>0</v>
          </cell>
        </row>
        <row r="29028">
          <cell r="A29028">
            <v>0</v>
          </cell>
          <cell r="B29028">
            <v>0</v>
          </cell>
        </row>
        <row r="29029">
          <cell r="A29029">
            <v>0</v>
          </cell>
          <cell r="B29029">
            <v>0</v>
          </cell>
        </row>
        <row r="29030">
          <cell r="A29030">
            <v>0</v>
          </cell>
          <cell r="B29030">
            <v>0</v>
          </cell>
        </row>
        <row r="29031">
          <cell r="A29031">
            <v>0</v>
          </cell>
          <cell r="B29031">
            <v>0</v>
          </cell>
        </row>
        <row r="29032">
          <cell r="A29032">
            <v>0</v>
          </cell>
          <cell r="B29032">
            <v>0</v>
          </cell>
        </row>
        <row r="29033">
          <cell r="A29033">
            <v>0</v>
          </cell>
          <cell r="B29033">
            <v>0</v>
          </cell>
        </row>
        <row r="29034">
          <cell r="A29034">
            <v>0</v>
          </cell>
          <cell r="B29034">
            <v>0</v>
          </cell>
        </row>
        <row r="29035">
          <cell r="A29035">
            <v>0</v>
          </cell>
          <cell r="B29035">
            <v>0</v>
          </cell>
        </row>
        <row r="29036">
          <cell r="A29036">
            <v>0</v>
          </cell>
          <cell r="B29036">
            <v>0</v>
          </cell>
        </row>
        <row r="29037">
          <cell r="A29037">
            <v>0</v>
          </cell>
          <cell r="B29037">
            <v>0</v>
          </cell>
        </row>
        <row r="29038">
          <cell r="A29038">
            <v>0</v>
          </cell>
          <cell r="B29038">
            <v>0</v>
          </cell>
        </row>
        <row r="29039">
          <cell r="A29039">
            <v>0</v>
          </cell>
          <cell r="B29039">
            <v>0</v>
          </cell>
        </row>
        <row r="29040">
          <cell r="A29040">
            <v>0</v>
          </cell>
          <cell r="B29040">
            <v>0</v>
          </cell>
        </row>
        <row r="29041">
          <cell r="A29041">
            <v>0</v>
          </cell>
          <cell r="B29041">
            <v>0</v>
          </cell>
        </row>
        <row r="29042">
          <cell r="A29042">
            <v>0</v>
          </cell>
          <cell r="B29042">
            <v>0</v>
          </cell>
        </row>
        <row r="29043">
          <cell r="A29043">
            <v>0</v>
          </cell>
          <cell r="B29043">
            <v>0</v>
          </cell>
        </row>
        <row r="29044">
          <cell r="A29044">
            <v>0</v>
          </cell>
          <cell r="B29044">
            <v>0</v>
          </cell>
        </row>
        <row r="29045">
          <cell r="A29045">
            <v>0</v>
          </cell>
          <cell r="B29045">
            <v>0</v>
          </cell>
        </row>
        <row r="29046">
          <cell r="A29046">
            <v>0</v>
          </cell>
          <cell r="B29046">
            <v>0</v>
          </cell>
        </row>
        <row r="29047">
          <cell r="A29047">
            <v>0</v>
          </cell>
          <cell r="B29047">
            <v>0</v>
          </cell>
        </row>
        <row r="29048">
          <cell r="A29048">
            <v>0</v>
          </cell>
          <cell r="B29048">
            <v>0</v>
          </cell>
        </row>
        <row r="29049">
          <cell r="A29049">
            <v>0</v>
          </cell>
          <cell r="B29049">
            <v>0</v>
          </cell>
        </row>
        <row r="29050">
          <cell r="A29050">
            <v>0</v>
          </cell>
          <cell r="B29050">
            <v>0</v>
          </cell>
        </row>
        <row r="29051">
          <cell r="A29051">
            <v>0</v>
          </cell>
          <cell r="B29051">
            <v>0</v>
          </cell>
        </row>
        <row r="29052">
          <cell r="A29052">
            <v>0</v>
          </cell>
          <cell r="B29052">
            <v>0</v>
          </cell>
        </row>
        <row r="29053">
          <cell r="A29053">
            <v>0</v>
          </cell>
          <cell r="B29053">
            <v>0</v>
          </cell>
        </row>
        <row r="29054">
          <cell r="A29054">
            <v>0</v>
          </cell>
          <cell r="B29054">
            <v>0</v>
          </cell>
        </row>
        <row r="29055">
          <cell r="A29055">
            <v>0</v>
          </cell>
          <cell r="B29055">
            <v>0</v>
          </cell>
        </row>
        <row r="29056">
          <cell r="A29056">
            <v>0</v>
          </cell>
          <cell r="B29056">
            <v>0</v>
          </cell>
        </row>
        <row r="29057">
          <cell r="A29057">
            <v>0</v>
          </cell>
          <cell r="B29057">
            <v>0</v>
          </cell>
        </row>
        <row r="29058">
          <cell r="A29058">
            <v>0</v>
          </cell>
          <cell r="B29058">
            <v>0</v>
          </cell>
        </row>
        <row r="29059">
          <cell r="A29059">
            <v>0</v>
          </cell>
          <cell r="B29059">
            <v>0</v>
          </cell>
        </row>
        <row r="29060">
          <cell r="A29060">
            <v>0</v>
          </cell>
          <cell r="B29060">
            <v>0</v>
          </cell>
        </row>
        <row r="29061">
          <cell r="A29061">
            <v>0</v>
          </cell>
          <cell r="B29061">
            <v>0</v>
          </cell>
        </row>
        <row r="29062">
          <cell r="A29062">
            <v>0</v>
          </cell>
          <cell r="B29062">
            <v>0</v>
          </cell>
        </row>
        <row r="29063">
          <cell r="A29063">
            <v>0</v>
          </cell>
          <cell r="B29063">
            <v>0</v>
          </cell>
        </row>
        <row r="29064">
          <cell r="A29064">
            <v>0</v>
          </cell>
          <cell r="B29064">
            <v>0</v>
          </cell>
        </row>
        <row r="29065">
          <cell r="A29065">
            <v>0</v>
          </cell>
          <cell r="B29065">
            <v>0</v>
          </cell>
        </row>
        <row r="29066">
          <cell r="A29066">
            <v>0</v>
          </cell>
          <cell r="B29066">
            <v>0</v>
          </cell>
        </row>
        <row r="29067">
          <cell r="A29067">
            <v>0</v>
          </cell>
          <cell r="B29067">
            <v>0</v>
          </cell>
        </row>
        <row r="29068">
          <cell r="A29068">
            <v>0</v>
          </cell>
          <cell r="B29068">
            <v>0</v>
          </cell>
        </row>
        <row r="29069">
          <cell r="A29069">
            <v>0</v>
          </cell>
          <cell r="B29069">
            <v>0</v>
          </cell>
        </row>
        <row r="29070">
          <cell r="A29070">
            <v>0</v>
          </cell>
          <cell r="B29070">
            <v>0</v>
          </cell>
        </row>
        <row r="29071">
          <cell r="A29071">
            <v>0</v>
          </cell>
          <cell r="B29071">
            <v>0</v>
          </cell>
        </row>
        <row r="29072">
          <cell r="A29072">
            <v>0</v>
          </cell>
          <cell r="B29072">
            <v>0</v>
          </cell>
        </row>
        <row r="29073">
          <cell r="A29073">
            <v>0</v>
          </cell>
          <cell r="B29073">
            <v>0</v>
          </cell>
        </row>
        <row r="29074">
          <cell r="A29074">
            <v>0</v>
          </cell>
          <cell r="B29074">
            <v>0</v>
          </cell>
        </row>
        <row r="29075">
          <cell r="A29075">
            <v>0</v>
          </cell>
          <cell r="B29075">
            <v>0</v>
          </cell>
        </row>
        <row r="29076">
          <cell r="A29076">
            <v>0</v>
          </cell>
          <cell r="B29076">
            <v>0</v>
          </cell>
        </row>
        <row r="29077">
          <cell r="A29077">
            <v>0</v>
          </cell>
          <cell r="B29077">
            <v>0</v>
          </cell>
        </row>
        <row r="29078">
          <cell r="A29078">
            <v>0</v>
          </cell>
          <cell r="B29078">
            <v>0</v>
          </cell>
        </row>
        <row r="29079">
          <cell r="A29079">
            <v>0</v>
          </cell>
          <cell r="B29079">
            <v>0</v>
          </cell>
        </row>
        <row r="29080">
          <cell r="A29080">
            <v>0</v>
          </cell>
          <cell r="B29080">
            <v>0</v>
          </cell>
        </row>
        <row r="29081">
          <cell r="A29081">
            <v>0</v>
          </cell>
          <cell r="B29081">
            <v>0</v>
          </cell>
        </row>
        <row r="29082">
          <cell r="A29082">
            <v>0</v>
          </cell>
          <cell r="B29082">
            <v>0</v>
          </cell>
        </row>
        <row r="29083">
          <cell r="A29083">
            <v>0</v>
          </cell>
          <cell r="B29083">
            <v>0</v>
          </cell>
        </row>
        <row r="29084">
          <cell r="A29084">
            <v>0</v>
          </cell>
          <cell r="B29084">
            <v>0</v>
          </cell>
        </row>
        <row r="29085">
          <cell r="A29085">
            <v>0</v>
          </cell>
          <cell r="B29085">
            <v>0</v>
          </cell>
        </row>
        <row r="29086">
          <cell r="A29086">
            <v>0</v>
          </cell>
          <cell r="B29086">
            <v>0</v>
          </cell>
        </row>
        <row r="29087">
          <cell r="A29087">
            <v>0</v>
          </cell>
          <cell r="B29087">
            <v>0</v>
          </cell>
        </row>
        <row r="29088">
          <cell r="A29088">
            <v>0</v>
          </cell>
          <cell r="B29088">
            <v>0</v>
          </cell>
        </row>
        <row r="29089">
          <cell r="A29089">
            <v>0</v>
          </cell>
          <cell r="B29089">
            <v>0</v>
          </cell>
        </row>
        <row r="29090">
          <cell r="A29090">
            <v>0</v>
          </cell>
          <cell r="B29090">
            <v>0</v>
          </cell>
        </row>
        <row r="29091">
          <cell r="A29091">
            <v>0</v>
          </cell>
          <cell r="B29091">
            <v>0</v>
          </cell>
        </row>
        <row r="29092">
          <cell r="A29092">
            <v>0</v>
          </cell>
          <cell r="B29092">
            <v>0</v>
          </cell>
        </row>
        <row r="29093">
          <cell r="A29093">
            <v>0</v>
          </cell>
          <cell r="B29093">
            <v>0</v>
          </cell>
        </row>
        <row r="29094">
          <cell r="A29094">
            <v>0</v>
          </cell>
          <cell r="B29094">
            <v>0</v>
          </cell>
        </row>
        <row r="29095">
          <cell r="A29095">
            <v>0</v>
          </cell>
          <cell r="B29095">
            <v>0</v>
          </cell>
        </row>
        <row r="29096">
          <cell r="A29096">
            <v>0</v>
          </cell>
          <cell r="B29096">
            <v>0</v>
          </cell>
        </row>
        <row r="29097">
          <cell r="A29097">
            <v>0</v>
          </cell>
          <cell r="B29097">
            <v>0</v>
          </cell>
        </row>
        <row r="29098">
          <cell r="A29098">
            <v>0</v>
          </cell>
          <cell r="B29098">
            <v>0</v>
          </cell>
        </row>
        <row r="29099">
          <cell r="A29099">
            <v>0</v>
          </cell>
          <cell r="B29099">
            <v>0</v>
          </cell>
        </row>
        <row r="29100">
          <cell r="A29100">
            <v>0</v>
          </cell>
          <cell r="B29100">
            <v>0</v>
          </cell>
        </row>
        <row r="29101">
          <cell r="A29101">
            <v>0</v>
          </cell>
          <cell r="B29101">
            <v>0</v>
          </cell>
        </row>
        <row r="29102">
          <cell r="A29102">
            <v>0</v>
          </cell>
          <cell r="B29102">
            <v>0</v>
          </cell>
        </row>
        <row r="29103">
          <cell r="A29103">
            <v>0</v>
          </cell>
          <cell r="B29103">
            <v>0</v>
          </cell>
        </row>
        <row r="29104">
          <cell r="A29104">
            <v>0</v>
          </cell>
          <cell r="B29104">
            <v>0</v>
          </cell>
        </row>
        <row r="29105">
          <cell r="A29105">
            <v>0</v>
          </cell>
          <cell r="B29105">
            <v>0</v>
          </cell>
        </row>
        <row r="29106">
          <cell r="A29106">
            <v>0</v>
          </cell>
          <cell r="B29106">
            <v>0</v>
          </cell>
        </row>
        <row r="29107">
          <cell r="A29107">
            <v>0</v>
          </cell>
          <cell r="B29107">
            <v>0</v>
          </cell>
        </row>
        <row r="29108">
          <cell r="A29108">
            <v>0</v>
          </cell>
          <cell r="B29108">
            <v>0</v>
          </cell>
        </row>
        <row r="29109">
          <cell r="A29109">
            <v>0</v>
          </cell>
          <cell r="B29109">
            <v>0</v>
          </cell>
        </row>
        <row r="29110">
          <cell r="A29110">
            <v>0</v>
          </cell>
          <cell r="B29110">
            <v>0</v>
          </cell>
        </row>
        <row r="29111">
          <cell r="A29111">
            <v>0</v>
          </cell>
          <cell r="B29111">
            <v>0</v>
          </cell>
        </row>
        <row r="29112">
          <cell r="A29112">
            <v>0</v>
          </cell>
          <cell r="B29112">
            <v>0</v>
          </cell>
        </row>
        <row r="29113">
          <cell r="A29113">
            <v>0</v>
          </cell>
          <cell r="B29113">
            <v>0</v>
          </cell>
        </row>
        <row r="29114">
          <cell r="A29114">
            <v>0</v>
          </cell>
          <cell r="B29114">
            <v>0</v>
          </cell>
        </row>
        <row r="29115">
          <cell r="A29115">
            <v>0</v>
          </cell>
          <cell r="B29115">
            <v>0</v>
          </cell>
        </row>
        <row r="29116">
          <cell r="A29116">
            <v>0</v>
          </cell>
          <cell r="B29116">
            <v>0</v>
          </cell>
        </row>
        <row r="29117">
          <cell r="A29117">
            <v>0</v>
          </cell>
          <cell r="B29117">
            <v>0</v>
          </cell>
        </row>
        <row r="29118">
          <cell r="A29118">
            <v>0</v>
          </cell>
          <cell r="B29118">
            <v>0</v>
          </cell>
        </row>
        <row r="29119">
          <cell r="A29119">
            <v>0</v>
          </cell>
          <cell r="B29119">
            <v>0</v>
          </cell>
        </row>
        <row r="29120">
          <cell r="A29120">
            <v>0</v>
          </cell>
          <cell r="B29120">
            <v>0</v>
          </cell>
        </row>
        <row r="29121">
          <cell r="A29121">
            <v>0</v>
          </cell>
          <cell r="B29121">
            <v>0</v>
          </cell>
        </row>
        <row r="29122">
          <cell r="A29122">
            <v>0</v>
          </cell>
          <cell r="B29122">
            <v>0</v>
          </cell>
        </row>
        <row r="29123">
          <cell r="A29123">
            <v>0</v>
          </cell>
          <cell r="B29123">
            <v>0</v>
          </cell>
        </row>
        <row r="29124">
          <cell r="A29124">
            <v>0</v>
          </cell>
          <cell r="B29124">
            <v>0</v>
          </cell>
        </row>
        <row r="29125">
          <cell r="A29125">
            <v>0</v>
          </cell>
          <cell r="B29125">
            <v>0</v>
          </cell>
        </row>
        <row r="29126">
          <cell r="A29126">
            <v>0</v>
          </cell>
          <cell r="B29126">
            <v>0</v>
          </cell>
        </row>
        <row r="29127">
          <cell r="A29127">
            <v>0</v>
          </cell>
          <cell r="B29127">
            <v>0</v>
          </cell>
        </row>
        <row r="29128">
          <cell r="A29128">
            <v>0</v>
          </cell>
          <cell r="B29128">
            <v>0</v>
          </cell>
        </row>
        <row r="29129">
          <cell r="A29129">
            <v>0</v>
          </cell>
          <cell r="B29129">
            <v>0</v>
          </cell>
        </row>
        <row r="29130">
          <cell r="A29130">
            <v>0</v>
          </cell>
          <cell r="B29130">
            <v>0</v>
          </cell>
        </row>
        <row r="29131">
          <cell r="A29131">
            <v>0</v>
          </cell>
          <cell r="B29131">
            <v>0</v>
          </cell>
        </row>
        <row r="29132">
          <cell r="A29132">
            <v>0</v>
          </cell>
          <cell r="B29132">
            <v>0</v>
          </cell>
        </row>
        <row r="29133">
          <cell r="A29133">
            <v>0</v>
          </cell>
          <cell r="B29133">
            <v>0</v>
          </cell>
        </row>
        <row r="29134">
          <cell r="A29134">
            <v>0</v>
          </cell>
          <cell r="B29134">
            <v>0</v>
          </cell>
        </row>
        <row r="29135">
          <cell r="A29135">
            <v>0</v>
          </cell>
          <cell r="B29135">
            <v>0</v>
          </cell>
        </row>
        <row r="29136">
          <cell r="A29136">
            <v>0</v>
          </cell>
          <cell r="B29136">
            <v>0</v>
          </cell>
        </row>
        <row r="29137">
          <cell r="A29137">
            <v>0</v>
          </cell>
          <cell r="B29137">
            <v>0</v>
          </cell>
        </row>
        <row r="29138">
          <cell r="A29138">
            <v>0</v>
          </cell>
          <cell r="B29138">
            <v>0</v>
          </cell>
        </row>
        <row r="29139">
          <cell r="A29139">
            <v>0</v>
          </cell>
          <cell r="B29139">
            <v>0</v>
          </cell>
        </row>
        <row r="29140">
          <cell r="A29140">
            <v>0</v>
          </cell>
          <cell r="B29140">
            <v>0</v>
          </cell>
        </row>
        <row r="29141">
          <cell r="A29141">
            <v>0</v>
          </cell>
          <cell r="B29141">
            <v>0</v>
          </cell>
        </row>
        <row r="29142">
          <cell r="A29142">
            <v>0</v>
          </cell>
          <cell r="B29142">
            <v>0</v>
          </cell>
        </row>
        <row r="29143">
          <cell r="A29143">
            <v>0</v>
          </cell>
          <cell r="B29143">
            <v>0</v>
          </cell>
        </row>
        <row r="29144">
          <cell r="A29144">
            <v>0</v>
          </cell>
          <cell r="B29144">
            <v>0</v>
          </cell>
        </row>
        <row r="29145">
          <cell r="A29145">
            <v>0</v>
          </cell>
          <cell r="B29145">
            <v>0</v>
          </cell>
        </row>
        <row r="29146">
          <cell r="A29146">
            <v>0</v>
          </cell>
          <cell r="B29146">
            <v>0</v>
          </cell>
        </row>
        <row r="29147">
          <cell r="A29147">
            <v>0</v>
          </cell>
          <cell r="B29147">
            <v>0</v>
          </cell>
        </row>
        <row r="29148">
          <cell r="A29148">
            <v>0</v>
          </cell>
          <cell r="B29148">
            <v>0</v>
          </cell>
        </row>
        <row r="29149">
          <cell r="A29149">
            <v>0</v>
          </cell>
          <cell r="B29149">
            <v>0</v>
          </cell>
        </row>
        <row r="29150">
          <cell r="A29150">
            <v>0</v>
          </cell>
          <cell r="B29150">
            <v>0</v>
          </cell>
        </row>
        <row r="29151">
          <cell r="A29151">
            <v>0</v>
          </cell>
          <cell r="B29151">
            <v>0</v>
          </cell>
        </row>
        <row r="29152">
          <cell r="A29152">
            <v>0</v>
          </cell>
          <cell r="B29152">
            <v>0</v>
          </cell>
        </row>
        <row r="29153">
          <cell r="A29153">
            <v>0</v>
          </cell>
          <cell r="B29153">
            <v>0</v>
          </cell>
        </row>
        <row r="29154">
          <cell r="A29154">
            <v>0</v>
          </cell>
          <cell r="B29154">
            <v>0</v>
          </cell>
        </row>
        <row r="29155">
          <cell r="A29155">
            <v>0</v>
          </cell>
          <cell r="B29155">
            <v>0</v>
          </cell>
        </row>
        <row r="29156">
          <cell r="A29156">
            <v>0</v>
          </cell>
          <cell r="B29156">
            <v>0</v>
          </cell>
        </row>
        <row r="29157">
          <cell r="A29157">
            <v>0</v>
          </cell>
          <cell r="B29157">
            <v>0</v>
          </cell>
        </row>
        <row r="29158">
          <cell r="A29158">
            <v>0</v>
          </cell>
          <cell r="B29158">
            <v>0</v>
          </cell>
        </row>
        <row r="29159">
          <cell r="A29159">
            <v>0</v>
          </cell>
          <cell r="B29159">
            <v>0</v>
          </cell>
        </row>
        <row r="29160">
          <cell r="A29160">
            <v>0</v>
          </cell>
          <cell r="B29160">
            <v>0</v>
          </cell>
        </row>
        <row r="29161">
          <cell r="A29161">
            <v>0</v>
          </cell>
          <cell r="B29161">
            <v>0</v>
          </cell>
        </row>
        <row r="29162">
          <cell r="A29162">
            <v>0</v>
          </cell>
          <cell r="B29162">
            <v>0</v>
          </cell>
        </row>
        <row r="29163">
          <cell r="A29163">
            <v>0</v>
          </cell>
          <cell r="B29163">
            <v>0</v>
          </cell>
        </row>
        <row r="29164">
          <cell r="A29164">
            <v>0</v>
          </cell>
          <cell r="B29164">
            <v>0</v>
          </cell>
        </row>
        <row r="29165">
          <cell r="A29165">
            <v>0</v>
          </cell>
          <cell r="B29165">
            <v>0</v>
          </cell>
        </row>
        <row r="29166">
          <cell r="A29166">
            <v>0</v>
          </cell>
          <cell r="B29166">
            <v>0</v>
          </cell>
        </row>
        <row r="29167">
          <cell r="A29167">
            <v>0</v>
          </cell>
          <cell r="B29167">
            <v>0</v>
          </cell>
        </row>
        <row r="29168">
          <cell r="A29168">
            <v>0</v>
          </cell>
          <cell r="B29168">
            <v>0</v>
          </cell>
        </row>
        <row r="29169">
          <cell r="A29169">
            <v>0</v>
          </cell>
          <cell r="B29169">
            <v>0</v>
          </cell>
        </row>
        <row r="29170">
          <cell r="A29170">
            <v>0</v>
          </cell>
          <cell r="B29170">
            <v>0</v>
          </cell>
        </row>
        <row r="29171">
          <cell r="A29171">
            <v>0</v>
          </cell>
          <cell r="B29171">
            <v>0</v>
          </cell>
        </row>
        <row r="29172">
          <cell r="A29172">
            <v>0</v>
          </cell>
          <cell r="B29172">
            <v>0</v>
          </cell>
        </row>
        <row r="29173">
          <cell r="A29173">
            <v>0</v>
          </cell>
          <cell r="B29173">
            <v>0</v>
          </cell>
        </row>
        <row r="29174">
          <cell r="A29174">
            <v>0</v>
          </cell>
          <cell r="B29174">
            <v>0</v>
          </cell>
        </row>
        <row r="29175">
          <cell r="A29175">
            <v>0</v>
          </cell>
          <cell r="B29175">
            <v>0</v>
          </cell>
        </row>
        <row r="29176">
          <cell r="A29176">
            <v>0</v>
          </cell>
          <cell r="B29176">
            <v>0</v>
          </cell>
        </row>
        <row r="29177">
          <cell r="A29177">
            <v>0</v>
          </cell>
          <cell r="B29177">
            <v>0</v>
          </cell>
        </row>
        <row r="29178">
          <cell r="A29178">
            <v>0</v>
          </cell>
          <cell r="B29178">
            <v>0</v>
          </cell>
        </row>
        <row r="29179">
          <cell r="A29179">
            <v>0</v>
          </cell>
          <cell r="B29179">
            <v>0</v>
          </cell>
        </row>
        <row r="29180">
          <cell r="A29180">
            <v>0</v>
          </cell>
          <cell r="B29180">
            <v>0</v>
          </cell>
        </row>
        <row r="29181">
          <cell r="A29181">
            <v>0</v>
          </cell>
          <cell r="B29181">
            <v>0</v>
          </cell>
        </row>
        <row r="29182">
          <cell r="A29182">
            <v>0</v>
          </cell>
          <cell r="B29182">
            <v>0</v>
          </cell>
        </row>
        <row r="29183">
          <cell r="A29183">
            <v>0</v>
          </cell>
          <cell r="B29183">
            <v>0</v>
          </cell>
        </row>
        <row r="29184">
          <cell r="A29184">
            <v>0</v>
          </cell>
          <cell r="B29184">
            <v>0</v>
          </cell>
        </row>
        <row r="29185">
          <cell r="A29185">
            <v>0</v>
          </cell>
          <cell r="B29185">
            <v>0</v>
          </cell>
        </row>
        <row r="29186">
          <cell r="A29186">
            <v>0</v>
          </cell>
          <cell r="B29186">
            <v>0</v>
          </cell>
        </row>
        <row r="29187">
          <cell r="A29187">
            <v>0</v>
          </cell>
          <cell r="B29187">
            <v>0</v>
          </cell>
        </row>
        <row r="29188">
          <cell r="A29188">
            <v>0</v>
          </cell>
          <cell r="B29188">
            <v>0</v>
          </cell>
        </row>
        <row r="29189">
          <cell r="A29189">
            <v>0</v>
          </cell>
          <cell r="B29189">
            <v>0</v>
          </cell>
        </row>
        <row r="29190">
          <cell r="A29190">
            <v>0</v>
          </cell>
          <cell r="B29190">
            <v>0</v>
          </cell>
        </row>
        <row r="29191">
          <cell r="A29191">
            <v>0</v>
          </cell>
          <cell r="B29191">
            <v>0</v>
          </cell>
        </row>
        <row r="29192">
          <cell r="A29192">
            <v>0</v>
          </cell>
          <cell r="B29192">
            <v>0</v>
          </cell>
        </row>
        <row r="29193">
          <cell r="A29193">
            <v>0</v>
          </cell>
          <cell r="B29193">
            <v>0</v>
          </cell>
        </row>
        <row r="29194">
          <cell r="A29194">
            <v>0</v>
          </cell>
          <cell r="B29194">
            <v>0</v>
          </cell>
        </row>
        <row r="29195">
          <cell r="A29195">
            <v>0</v>
          </cell>
          <cell r="B29195">
            <v>0</v>
          </cell>
        </row>
        <row r="29196">
          <cell r="A29196">
            <v>0</v>
          </cell>
          <cell r="B29196">
            <v>0</v>
          </cell>
        </row>
        <row r="29197">
          <cell r="A29197">
            <v>0</v>
          </cell>
          <cell r="B29197">
            <v>0</v>
          </cell>
        </row>
        <row r="29198">
          <cell r="A29198">
            <v>0</v>
          </cell>
          <cell r="B29198">
            <v>0</v>
          </cell>
        </row>
        <row r="29199">
          <cell r="A29199">
            <v>0</v>
          </cell>
          <cell r="B29199">
            <v>0</v>
          </cell>
        </row>
        <row r="29200">
          <cell r="A29200">
            <v>0</v>
          </cell>
          <cell r="B29200">
            <v>0</v>
          </cell>
        </row>
        <row r="29201">
          <cell r="A29201">
            <v>0</v>
          </cell>
          <cell r="B29201">
            <v>0</v>
          </cell>
        </row>
        <row r="29202">
          <cell r="A29202">
            <v>0</v>
          </cell>
          <cell r="B29202">
            <v>0</v>
          </cell>
        </row>
        <row r="29203">
          <cell r="A29203">
            <v>0</v>
          </cell>
          <cell r="B29203">
            <v>0</v>
          </cell>
        </row>
        <row r="29204">
          <cell r="A29204">
            <v>0</v>
          </cell>
          <cell r="B29204">
            <v>0</v>
          </cell>
        </row>
        <row r="29205">
          <cell r="A29205">
            <v>0</v>
          </cell>
          <cell r="B29205">
            <v>0</v>
          </cell>
        </row>
        <row r="29206">
          <cell r="A29206">
            <v>0</v>
          </cell>
          <cell r="B29206">
            <v>0</v>
          </cell>
        </row>
        <row r="29207">
          <cell r="A29207">
            <v>0</v>
          </cell>
          <cell r="B29207">
            <v>0</v>
          </cell>
        </row>
        <row r="29208">
          <cell r="A29208">
            <v>0</v>
          </cell>
          <cell r="B29208">
            <v>0</v>
          </cell>
        </row>
        <row r="29209">
          <cell r="A29209">
            <v>0</v>
          </cell>
          <cell r="B29209">
            <v>0</v>
          </cell>
        </row>
        <row r="29210">
          <cell r="A29210">
            <v>0</v>
          </cell>
          <cell r="B29210">
            <v>0</v>
          </cell>
        </row>
        <row r="29211">
          <cell r="A29211">
            <v>0</v>
          </cell>
          <cell r="B29211">
            <v>0</v>
          </cell>
        </row>
        <row r="29212">
          <cell r="A29212">
            <v>0</v>
          </cell>
          <cell r="B29212">
            <v>0</v>
          </cell>
        </row>
        <row r="29213">
          <cell r="A29213">
            <v>0</v>
          </cell>
          <cell r="B29213">
            <v>0</v>
          </cell>
        </row>
        <row r="29214">
          <cell r="A29214">
            <v>0</v>
          </cell>
          <cell r="B29214">
            <v>0</v>
          </cell>
        </row>
        <row r="29215">
          <cell r="A29215">
            <v>0</v>
          </cell>
          <cell r="B29215">
            <v>0</v>
          </cell>
        </row>
        <row r="29216">
          <cell r="A29216">
            <v>0</v>
          </cell>
          <cell r="B29216">
            <v>0</v>
          </cell>
        </row>
        <row r="29217">
          <cell r="A29217">
            <v>0</v>
          </cell>
          <cell r="B29217">
            <v>0</v>
          </cell>
        </row>
        <row r="29218">
          <cell r="A29218">
            <v>0</v>
          </cell>
          <cell r="B29218">
            <v>0</v>
          </cell>
        </row>
        <row r="29219">
          <cell r="A29219">
            <v>0</v>
          </cell>
          <cell r="B29219">
            <v>0</v>
          </cell>
        </row>
        <row r="29220">
          <cell r="A29220">
            <v>0</v>
          </cell>
          <cell r="B29220">
            <v>0</v>
          </cell>
        </row>
        <row r="29221">
          <cell r="A29221">
            <v>0</v>
          </cell>
          <cell r="B29221">
            <v>0</v>
          </cell>
        </row>
        <row r="29222">
          <cell r="A29222">
            <v>0</v>
          </cell>
          <cell r="B29222">
            <v>0</v>
          </cell>
        </row>
        <row r="29223">
          <cell r="A29223">
            <v>0</v>
          </cell>
          <cell r="B29223">
            <v>0</v>
          </cell>
        </row>
        <row r="29224">
          <cell r="A29224">
            <v>0</v>
          </cell>
          <cell r="B29224">
            <v>0</v>
          </cell>
        </row>
        <row r="29225">
          <cell r="A29225">
            <v>0</v>
          </cell>
          <cell r="B29225">
            <v>0</v>
          </cell>
        </row>
        <row r="29226">
          <cell r="A29226">
            <v>0</v>
          </cell>
          <cell r="B29226">
            <v>0</v>
          </cell>
        </row>
        <row r="29227">
          <cell r="A29227">
            <v>0</v>
          </cell>
          <cell r="B29227">
            <v>0</v>
          </cell>
        </row>
        <row r="29228">
          <cell r="A29228">
            <v>0</v>
          </cell>
          <cell r="B29228">
            <v>0</v>
          </cell>
        </row>
        <row r="29229">
          <cell r="A29229">
            <v>0</v>
          </cell>
          <cell r="B29229">
            <v>0</v>
          </cell>
        </row>
        <row r="29230">
          <cell r="A29230">
            <v>0</v>
          </cell>
          <cell r="B29230">
            <v>0</v>
          </cell>
        </row>
        <row r="29231">
          <cell r="A29231">
            <v>0</v>
          </cell>
          <cell r="B29231">
            <v>0</v>
          </cell>
        </row>
        <row r="29232">
          <cell r="A29232">
            <v>0</v>
          </cell>
          <cell r="B29232">
            <v>0</v>
          </cell>
        </row>
        <row r="29233">
          <cell r="A29233">
            <v>0</v>
          </cell>
          <cell r="B29233">
            <v>0</v>
          </cell>
        </row>
        <row r="29234">
          <cell r="A29234">
            <v>0</v>
          </cell>
          <cell r="B29234">
            <v>0</v>
          </cell>
        </row>
        <row r="29235">
          <cell r="A29235">
            <v>0</v>
          </cell>
          <cell r="B29235">
            <v>0</v>
          </cell>
        </row>
        <row r="29236">
          <cell r="A29236">
            <v>0</v>
          </cell>
          <cell r="B29236">
            <v>0</v>
          </cell>
        </row>
        <row r="29237">
          <cell r="A29237">
            <v>0</v>
          </cell>
          <cell r="B29237">
            <v>0</v>
          </cell>
        </row>
        <row r="29238">
          <cell r="A29238">
            <v>0</v>
          </cell>
          <cell r="B29238">
            <v>0</v>
          </cell>
        </row>
        <row r="29239">
          <cell r="A29239">
            <v>0</v>
          </cell>
          <cell r="B29239">
            <v>0</v>
          </cell>
        </row>
        <row r="29240">
          <cell r="A29240">
            <v>0</v>
          </cell>
          <cell r="B29240">
            <v>0</v>
          </cell>
        </row>
        <row r="29241">
          <cell r="A29241">
            <v>0</v>
          </cell>
          <cell r="B29241">
            <v>0</v>
          </cell>
        </row>
        <row r="29242">
          <cell r="A29242">
            <v>0</v>
          </cell>
          <cell r="B29242">
            <v>0</v>
          </cell>
        </row>
        <row r="29243">
          <cell r="A29243">
            <v>0</v>
          </cell>
          <cell r="B29243">
            <v>0</v>
          </cell>
        </row>
        <row r="29244">
          <cell r="A29244">
            <v>0</v>
          </cell>
          <cell r="B29244">
            <v>0</v>
          </cell>
        </row>
        <row r="29245">
          <cell r="A29245">
            <v>0</v>
          </cell>
          <cell r="B29245">
            <v>0</v>
          </cell>
        </row>
        <row r="29246">
          <cell r="A29246">
            <v>0</v>
          </cell>
          <cell r="B29246">
            <v>0</v>
          </cell>
        </row>
        <row r="29247">
          <cell r="A29247">
            <v>0</v>
          </cell>
          <cell r="B29247">
            <v>0</v>
          </cell>
        </row>
        <row r="29248">
          <cell r="A29248">
            <v>0</v>
          </cell>
          <cell r="B29248">
            <v>0</v>
          </cell>
        </row>
        <row r="29249">
          <cell r="A29249">
            <v>0</v>
          </cell>
          <cell r="B29249">
            <v>0</v>
          </cell>
        </row>
        <row r="29250">
          <cell r="A29250">
            <v>0</v>
          </cell>
          <cell r="B29250">
            <v>0</v>
          </cell>
        </row>
        <row r="29251">
          <cell r="A29251">
            <v>0</v>
          </cell>
          <cell r="B29251">
            <v>0</v>
          </cell>
        </row>
        <row r="29252">
          <cell r="A29252">
            <v>0</v>
          </cell>
          <cell r="B29252">
            <v>0</v>
          </cell>
        </row>
        <row r="29253">
          <cell r="A29253">
            <v>0</v>
          </cell>
          <cell r="B29253">
            <v>0</v>
          </cell>
        </row>
        <row r="29254">
          <cell r="A29254">
            <v>0</v>
          </cell>
          <cell r="B29254">
            <v>0</v>
          </cell>
        </row>
        <row r="29255">
          <cell r="A29255">
            <v>0</v>
          </cell>
          <cell r="B29255">
            <v>0</v>
          </cell>
        </row>
        <row r="29256">
          <cell r="A29256">
            <v>0</v>
          </cell>
          <cell r="B29256">
            <v>0</v>
          </cell>
        </row>
        <row r="29257">
          <cell r="A29257">
            <v>0</v>
          </cell>
          <cell r="B29257">
            <v>0</v>
          </cell>
        </row>
        <row r="29258">
          <cell r="A29258">
            <v>0</v>
          </cell>
          <cell r="B29258">
            <v>0</v>
          </cell>
        </row>
        <row r="29259">
          <cell r="A29259">
            <v>0</v>
          </cell>
          <cell r="B29259">
            <v>0</v>
          </cell>
        </row>
        <row r="29260">
          <cell r="A29260">
            <v>0</v>
          </cell>
          <cell r="B29260">
            <v>0</v>
          </cell>
        </row>
        <row r="29261">
          <cell r="A29261">
            <v>0</v>
          </cell>
          <cell r="B29261">
            <v>0</v>
          </cell>
        </row>
        <row r="29262">
          <cell r="A29262">
            <v>0</v>
          </cell>
          <cell r="B29262">
            <v>0</v>
          </cell>
        </row>
        <row r="29263">
          <cell r="A29263">
            <v>0</v>
          </cell>
          <cell r="B29263">
            <v>0</v>
          </cell>
        </row>
        <row r="29264">
          <cell r="A29264">
            <v>0</v>
          </cell>
          <cell r="B29264">
            <v>0</v>
          </cell>
        </row>
        <row r="29265">
          <cell r="A29265">
            <v>0</v>
          </cell>
          <cell r="B29265">
            <v>0</v>
          </cell>
        </row>
        <row r="29266">
          <cell r="A29266">
            <v>0</v>
          </cell>
          <cell r="B29266">
            <v>0</v>
          </cell>
        </row>
        <row r="29267">
          <cell r="A29267">
            <v>0</v>
          </cell>
          <cell r="B29267">
            <v>0</v>
          </cell>
        </row>
        <row r="29268">
          <cell r="A29268">
            <v>0</v>
          </cell>
          <cell r="B29268">
            <v>0</v>
          </cell>
        </row>
        <row r="29269">
          <cell r="A29269">
            <v>0</v>
          </cell>
          <cell r="B29269">
            <v>0</v>
          </cell>
        </row>
        <row r="29270">
          <cell r="A29270">
            <v>0</v>
          </cell>
          <cell r="B29270">
            <v>0</v>
          </cell>
        </row>
        <row r="29271">
          <cell r="A29271">
            <v>0</v>
          </cell>
          <cell r="B29271">
            <v>0</v>
          </cell>
        </row>
        <row r="29272">
          <cell r="A29272">
            <v>0</v>
          </cell>
          <cell r="B29272">
            <v>0</v>
          </cell>
        </row>
        <row r="29273">
          <cell r="A29273">
            <v>0</v>
          </cell>
          <cell r="B29273">
            <v>0</v>
          </cell>
        </row>
        <row r="29274">
          <cell r="A29274">
            <v>0</v>
          </cell>
          <cell r="B29274">
            <v>0</v>
          </cell>
        </row>
        <row r="29275">
          <cell r="A29275">
            <v>0</v>
          </cell>
          <cell r="B29275">
            <v>0</v>
          </cell>
        </row>
        <row r="29276">
          <cell r="A29276">
            <v>0</v>
          </cell>
          <cell r="B29276">
            <v>0</v>
          </cell>
        </row>
        <row r="29277">
          <cell r="A29277">
            <v>0</v>
          </cell>
          <cell r="B29277">
            <v>0</v>
          </cell>
        </row>
        <row r="29278">
          <cell r="A29278">
            <v>0</v>
          </cell>
          <cell r="B29278">
            <v>0</v>
          </cell>
        </row>
        <row r="29279">
          <cell r="A29279">
            <v>0</v>
          </cell>
          <cell r="B29279">
            <v>0</v>
          </cell>
        </row>
        <row r="29280">
          <cell r="A29280">
            <v>0</v>
          </cell>
          <cell r="B29280">
            <v>0</v>
          </cell>
        </row>
        <row r="29281">
          <cell r="A29281">
            <v>0</v>
          </cell>
          <cell r="B29281">
            <v>0</v>
          </cell>
        </row>
        <row r="29282">
          <cell r="A29282">
            <v>0</v>
          </cell>
          <cell r="B29282">
            <v>0</v>
          </cell>
        </row>
        <row r="29283">
          <cell r="A29283">
            <v>0</v>
          </cell>
          <cell r="B29283">
            <v>0</v>
          </cell>
        </row>
        <row r="29284">
          <cell r="A29284">
            <v>0</v>
          </cell>
          <cell r="B29284">
            <v>0</v>
          </cell>
        </row>
        <row r="29285">
          <cell r="A29285">
            <v>0</v>
          </cell>
          <cell r="B29285">
            <v>0</v>
          </cell>
        </row>
        <row r="29286">
          <cell r="A29286">
            <v>0</v>
          </cell>
          <cell r="B29286">
            <v>0</v>
          </cell>
        </row>
        <row r="29287">
          <cell r="A29287">
            <v>0</v>
          </cell>
          <cell r="B29287">
            <v>0</v>
          </cell>
        </row>
        <row r="29288">
          <cell r="A29288">
            <v>0</v>
          </cell>
          <cell r="B29288">
            <v>0</v>
          </cell>
        </row>
        <row r="29289">
          <cell r="A29289">
            <v>0</v>
          </cell>
          <cell r="B29289">
            <v>0</v>
          </cell>
        </row>
        <row r="29290">
          <cell r="A29290">
            <v>0</v>
          </cell>
          <cell r="B29290">
            <v>0</v>
          </cell>
        </row>
        <row r="29291">
          <cell r="A29291">
            <v>0</v>
          </cell>
          <cell r="B29291">
            <v>0</v>
          </cell>
        </row>
        <row r="29292">
          <cell r="A29292">
            <v>0</v>
          </cell>
          <cell r="B29292">
            <v>0</v>
          </cell>
        </row>
        <row r="29293">
          <cell r="A29293">
            <v>0</v>
          </cell>
          <cell r="B29293">
            <v>0</v>
          </cell>
        </row>
        <row r="29294">
          <cell r="A29294">
            <v>0</v>
          </cell>
          <cell r="B29294">
            <v>0</v>
          </cell>
        </row>
        <row r="29295">
          <cell r="A29295">
            <v>0</v>
          </cell>
          <cell r="B29295">
            <v>0</v>
          </cell>
        </row>
        <row r="29296">
          <cell r="A29296">
            <v>0</v>
          </cell>
          <cell r="B29296">
            <v>0</v>
          </cell>
        </row>
        <row r="29297">
          <cell r="A29297">
            <v>0</v>
          </cell>
          <cell r="B29297">
            <v>0</v>
          </cell>
        </row>
        <row r="29298">
          <cell r="A29298">
            <v>0</v>
          </cell>
          <cell r="B29298">
            <v>0</v>
          </cell>
        </row>
        <row r="29299">
          <cell r="A29299">
            <v>0</v>
          </cell>
          <cell r="B29299">
            <v>0</v>
          </cell>
        </row>
        <row r="29300">
          <cell r="A29300">
            <v>0</v>
          </cell>
          <cell r="B29300">
            <v>0</v>
          </cell>
        </row>
        <row r="29301">
          <cell r="A29301">
            <v>0</v>
          </cell>
          <cell r="B29301">
            <v>0</v>
          </cell>
        </row>
        <row r="29302">
          <cell r="A29302">
            <v>0</v>
          </cell>
          <cell r="B29302">
            <v>0</v>
          </cell>
        </row>
        <row r="29303">
          <cell r="A29303">
            <v>0</v>
          </cell>
          <cell r="B29303">
            <v>0</v>
          </cell>
        </row>
        <row r="29304">
          <cell r="A29304">
            <v>0</v>
          </cell>
          <cell r="B29304">
            <v>0</v>
          </cell>
        </row>
        <row r="29305">
          <cell r="A29305">
            <v>0</v>
          </cell>
          <cell r="B29305">
            <v>0</v>
          </cell>
        </row>
        <row r="29306">
          <cell r="A29306">
            <v>0</v>
          </cell>
          <cell r="B29306">
            <v>0</v>
          </cell>
        </row>
        <row r="29307">
          <cell r="A29307">
            <v>0</v>
          </cell>
          <cell r="B29307">
            <v>0</v>
          </cell>
        </row>
        <row r="29308">
          <cell r="A29308">
            <v>0</v>
          </cell>
          <cell r="B29308">
            <v>0</v>
          </cell>
        </row>
        <row r="29309">
          <cell r="A29309">
            <v>0</v>
          </cell>
          <cell r="B29309">
            <v>0</v>
          </cell>
        </row>
        <row r="29310">
          <cell r="A29310">
            <v>0</v>
          </cell>
          <cell r="B29310">
            <v>0</v>
          </cell>
        </row>
        <row r="29311">
          <cell r="A29311">
            <v>0</v>
          </cell>
          <cell r="B29311">
            <v>0</v>
          </cell>
        </row>
        <row r="29312">
          <cell r="A29312">
            <v>0</v>
          </cell>
          <cell r="B29312">
            <v>0</v>
          </cell>
        </row>
        <row r="29313">
          <cell r="A29313">
            <v>0</v>
          </cell>
          <cell r="B29313">
            <v>0</v>
          </cell>
        </row>
        <row r="29314">
          <cell r="A29314">
            <v>0</v>
          </cell>
          <cell r="B29314">
            <v>0</v>
          </cell>
        </row>
        <row r="29315">
          <cell r="A29315">
            <v>0</v>
          </cell>
          <cell r="B29315">
            <v>0</v>
          </cell>
        </row>
        <row r="29316">
          <cell r="A29316">
            <v>0</v>
          </cell>
          <cell r="B29316">
            <v>0</v>
          </cell>
        </row>
        <row r="29317">
          <cell r="A29317">
            <v>0</v>
          </cell>
          <cell r="B29317">
            <v>0</v>
          </cell>
        </row>
        <row r="29318">
          <cell r="A29318">
            <v>0</v>
          </cell>
          <cell r="B29318">
            <v>0</v>
          </cell>
        </row>
        <row r="29319">
          <cell r="A29319">
            <v>0</v>
          </cell>
          <cell r="B29319">
            <v>0</v>
          </cell>
        </row>
        <row r="29320">
          <cell r="A29320">
            <v>0</v>
          </cell>
          <cell r="B29320">
            <v>0</v>
          </cell>
        </row>
        <row r="29321">
          <cell r="A29321">
            <v>0</v>
          </cell>
          <cell r="B29321">
            <v>0</v>
          </cell>
        </row>
        <row r="29322">
          <cell r="A29322">
            <v>0</v>
          </cell>
          <cell r="B29322">
            <v>0</v>
          </cell>
        </row>
        <row r="29323">
          <cell r="A29323">
            <v>0</v>
          </cell>
          <cell r="B29323">
            <v>0</v>
          </cell>
        </row>
        <row r="29324">
          <cell r="A29324">
            <v>0</v>
          </cell>
          <cell r="B29324">
            <v>0</v>
          </cell>
        </row>
        <row r="29325">
          <cell r="A29325">
            <v>0</v>
          </cell>
          <cell r="B29325">
            <v>0</v>
          </cell>
        </row>
        <row r="29326">
          <cell r="A29326">
            <v>0</v>
          </cell>
          <cell r="B29326">
            <v>0</v>
          </cell>
        </row>
        <row r="29327">
          <cell r="A29327">
            <v>0</v>
          </cell>
          <cell r="B29327">
            <v>0</v>
          </cell>
        </row>
        <row r="29328">
          <cell r="A29328">
            <v>0</v>
          </cell>
          <cell r="B29328">
            <v>0</v>
          </cell>
        </row>
        <row r="29329">
          <cell r="A29329">
            <v>0</v>
          </cell>
          <cell r="B29329">
            <v>0</v>
          </cell>
        </row>
        <row r="29330">
          <cell r="A29330">
            <v>0</v>
          </cell>
          <cell r="B29330">
            <v>0</v>
          </cell>
        </row>
        <row r="29331">
          <cell r="A29331">
            <v>0</v>
          </cell>
          <cell r="B29331">
            <v>0</v>
          </cell>
        </row>
        <row r="29332">
          <cell r="A29332">
            <v>0</v>
          </cell>
          <cell r="B29332">
            <v>0</v>
          </cell>
        </row>
        <row r="29333">
          <cell r="A29333">
            <v>0</v>
          </cell>
          <cell r="B29333">
            <v>0</v>
          </cell>
        </row>
        <row r="29334">
          <cell r="A29334">
            <v>0</v>
          </cell>
          <cell r="B29334">
            <v>0</v>
          </cell>
        </row>
        <row r="29335">
          <cell r="A29335">
            <v>0</v>
          </cell>
          <cell r="B29335">
            <v>0</v>
          </cell>
        </row>
        <row r="29336">
          <cell r="A29336">
            <v>0</v>
          </cell>
          <cell r="B29336">
            <v>0</v>
          </cell>
        </row>
        <row r="29337">
          <cell r="A29337">
            <v>0</v>
          </cell>
          <cell r="B29337">
            <v>0</v>
          </cell>
        </row>
        <row r="29338">
          <cell r="A29338">
            <v>0</v>
          </cell>
          <cell r="B29338">
            <v>0</v>
          </cell>
        </row>
        <row r="29339">
          <cell r="A29339">
            <v>0</v>
          </cell>
          <cell r="B29339">
            <v>0</v>
          </cell>
        </row>
        <row r="29340">
          <cell r="A29340">
            <v>0</v>
          </cell>
          <cell r="B29340">
            <v>0</v>
          </cell>
        </row>
        <row r="29341">
          <cell r="A29341">
            <v>0</v>
          </cell>
          <cell r="B29341">
            <v>0</v>
          </cell>
        </row>
        <row r="29342">
          <cell r="A29342">
            <v>0</v>
          </cell>
          <cell r="B29342">
            <v>0</v>
          </cell>
        </row>
        <row r="29343">
          <cell r="A29343">
            <v>0</v>
          </cell>
          <cell r="B29343">
            <v>0</v>
          </cell>
        </row>
        <row r="29344">
          <cell r="A29344">
            <v>0</v>
          </cell>
          <cell r="B29344">
            <v>0</v>
          </cell>
        </row>
        <row r="29345">
          <cell r="A29345">
            <v>0</v>
          </cell>
          <cell r="B29345">
            <v>0</v>
          </cell>
        </row>
        <row r="29346">
          <cell r="A29346">
            <v>0</v>
          </cell>
          <cell r="B29346">
            <v>0</v>
          </cell>
        </row>
        <row r="29347">
          <cell r="A29347">
            <v>0</v>
          </cell>
          <cell r="B29347">
            <v>0</v>
          </cell>
        </row>
        <row r="29348">
          <cell r="A29348">
            <v>0</v>
          </cell>
          <cell r="B29348">
            <v>0</v>
          </cell>
        </row>
        <row r="29349">
          <cell r="A29349">
            <v>0</v>
          </cell>
          <cell r="B29349">
            <v>0</v>
          </cell>
        </row>
        <row r="29350">
          <cell r="A29350">
            <v>0</v>
          </cell>
          <cell r="B29350">
            <v>0</v>
          </cell>
        </row>
        <row r="29351">
          <cell r="A29351">
            <v>0</v>
          </cell>
          <cell r="B29351">
            <v>0</v>
          </cell>
        </row>
        <row r="29352">
          <cell r="A29352">
            <v>0</v>
          </cell>
          <cell r="B29352">
            <v>0</v>
          </cell>
        </row>
        <row r="29353">
          <cell r="A29353">
            <v>0</v>
          </cell>
          <cell r="B29353">
            <v>0</v>
          </cell>
        </row>
        <row r="29354">
          <cell r="A29354">
            <v>0</v>
          </cell>
          <cell r="B29354">
            <v>0</v>
          </cell>
        </row>
        <row r="29355">
          <cell r="A29355">
            <v>0</v>
          </cell>
          <cell r="B29355">
            <v>0</v>
          </cell>
        </row>
        <row r="29356">
          <cell r="A29356">
            <v>0</v>
          </cell>
          <cell r="B29356">
            <v>0</v>
          </cell>
        </row>
        <row r="29357">
          <cell r="A29357">
            <v>0</v>
          </cell>
          <cell r="B29357">
            <v>0</v>
          </cell>
        </row>
        <row r="29358">
          <cell r="A29358">
            <v>0</v>
          </cell>
          <cell r="B29358">
            <v>0</v>
          </cell>
        </row>
        <row r="29359">
          <cell r="A29359">
            <v>0</v>
          </cell>
          <cell r="B29359">
            <v>0</v>
          </cell>
        </row>
        <row r="29360">
          <cell r="A29360">
            <v>0</v>
          </cell>
          <cell r="B29360">
            <v>0</v>
          </cell>
        </row>
        <row r="29361">
          <cell r="A29361">
            <v>0</v>
          </cell>
          <cell r="B29361">
            <v>0</v>
          </cell>
        </row>
        <row r="29362">
          <cell r="A29362">
            <v>0</v>
          </cell>
          <cell r="B29362">
            <v>0</v>
          </cell>
        </row>
        <row r="29363">
          <cell r="A29363">
            <v>0</v>
          </cell>
          <cell r="B29363">
            <v>0</v>
          </cell>
        </row>
        <row r="29364">
          <cell r="A29364">
            <v>0</v>
          </cell>
          <cell r="B29364">
            <v>0</v>
          </cell>
        </row>
        <row r="29365">
          <cell r="A29365">
            <v>0</v>
          </cell>
          <cell r="B29365">
            <v>0</v>
          </cell>
        </row>
        <row r="29366">
          <cell r="A29366">
            <v>0</v>
          </cell>
          <cell r="B29366">
            <v>0</v>
          </cell>
        </row>
        <row r="29367">
          <cell r="A29367">
            <v>0</v>
          </cell>
          <cell r="B29367">
            <v>0</v>
          </cell>
        </row>
        <row r="29368">
          <cell r="A29368">
            <v>0</v>
          </cell>
          <cell r="B29368">
            <v>0</v>
          </cell>
        </row>
        <row r="29369">
          <cell r="A29369">
            <v>0</v>
          </cell>
          <cell r="B29369">
            <v>0</v>
          </cell>
        </row>
        <row r="29370">
          <cell r="A29370">
            <v>0</v>
          </cell>
          <cell r="B29370">
            <v>0</v>
          </cell>
        </row>
        <row r="29371">
          <cell r="A29371">
            <v>0</v>
          </cell>
          <cell r="B29371">
            <v>0</v>
          </cell>
        </row>
        <row r="29372">
          <cell r="A29372">
            <v>0</v>
          </cell>
          <cell r="B29372">
            <v>0</v>
          </cell>
        </row>
        <row r="29373">
          <cell r="A29373">
            <v>0</v>
          </cell>
          <cell r="B29373">
            <v>0</v>
          </cell>
        </row>
        <row r="29374">
          <cell r="A29374">
            <v>0</v>
          </cell>
          <cell r="B29374">
            <v>0</v>
          </cell>
        </row>
        <row r="29375">
          <cell r="A29375">
            <v>0</v>
          </cell>
          <cell r="B29375">
            <v>0</v>
          </cell>
        </row>
        <row r="29376">
          <cell r="A29376">
            <v>0</v>
          </cell>
          <cell r="B29376">
            <v>0</v>
          </cell>
        </row>
        <row r="29377">
          <cell r="A29377">
            <v>0</v>
          </cell>
          <cell r="B29377">
            <v>0</v>
          </cell>
        </row>
        <row r="29378">
          <cell r="A29378">
            <v>0</v>
          </cell>
          <cell r="B29378">
            <v>0</v>
          </cell>
        </row>
        <row r="29379">
          <cell r="A29379">
            <v>0</v>
          </cell>
          <cell r="B29379">
            <v>0</v>
          </cell>
        </row>
        <row r="29380">
          <cell r="A29380">
            <v>0</v>
          </cell>
          <cell r="B29380">
            <v>0</v>
          </cell>
        </row>
        <row r="29381">
          <cell r="A29381">
            <v>0</v>
          </cell>
          <cell r="B29381">
            <v>0</v>
          </cell>
        </row>
        <row r="29382">
          <cell r="A29382">
            <v>0</v>
          </cell>
          <cell r="B29382">
            <v>0</v>
          </cell>
        </row>
        <row r="29383">
          <cell r="A29383">
            <v>0</v>
          </cell>
          <cell r="B29383">
            <v>0</v>
          </cell>
        </row>
        <row r="29384">
          <cell r="A29384">
            <v>0</v>
          </cell>
          <cell r="B29384">
            <v>0</v>
          </cell>
        </row>
        <row r="29385">
          <cell r="A29385">
            <v>0</v>
          </cell>
          <cell r="B29385">
            <v>0</v>
          </cell>
        </row>
        <row r="29386">
          <cell r="A29386">
            <v>0</v>
          </cell>
          <cell r="B29386">
            <v>0</v>
          </cell>
        </row>
        <row r="29387">
          <cell r="A29387">
            <v>0</v>
          </cell>
          <cell r="B29387">
            <v>0</v>
          </cell>
        </row>
        <row r="29388">
          <cell r="A29388">
            <v>0</v>
          </cell>
          <cell r="B29388">
            <v>0</v>
          </cell>
        </row>
        <row r="29389">
          <cell r="A29389">
            <v>0</v>
          </cell>
          <cell r="B29389">
            <v>0</v>
          </cell>
        </row>
        <row r="29390">
          <cell r="A29390">
            <v>0</v>
          </cell>
          <cell r="B29390">
            <v>0</v>
          </cell>
        </row>
        <row r="29391">
          <cell r="A29391">
            <v>0</v>
          </cell>
          <cell r="B29391">
            <v>0</v>
          </cell>
        </row>
        <row r="29392">
          <cell r="A29392">
            <v>0</v>
          </cell>
          <cell r="B29392">
            <v>0</v>
          </cell>
        </row>
        <row r="29393">
          <cell r="A29393">
            <v>0</v>
          </cell>
          <cell r="B29393">
            <v>0</v>
          </cell>
        </row>
        <row r="29394">
          <cell r="A29394">
            <v>0</v>
          </cell>
          <cell r="B29394">
            <v>0</v>
          </cell>
        </row>
        <row r="29395">
          <cell r="A29395">
            <v>0</v>
          </cell>
          <cell r="B29395">
            <v>0</v>
          </cell>
        </row>
        <row r="29396">
          <cell r="A29396">
            <v>0</v>
          </cell>
          <cell r="B29396">
            <v>0</v>
          </cell>
        </row>
        <row r="29397">
          <cell r="A29397">
            <v>0</v>
          </cell>
          <cell r="B29397">
            <v>0</v>
          </cell>
        </row>
        <row r="29398">
          <cell r="A29398">
            <v>0</v>
          </cell>
          <cell r="B29398">
            <v>0</v>
          </cell>
        </row>
        <row r="29399">
          <cell r="A29399">
            <v>0</v>
          </cell>
          <cell r="B29399">
            <v>0</v>
          </cell>
        </row>
        <row r="29400">
          <cell r="A29400">
            <v>0</v>
          </cell>
          <cell r="B29400">
            <v>0</v>
          </cell>
        </row>
        <row r="29401">
          <cell r="A29401">
            <v>0</v>
          </cell>
          <cell r="B29401">
            <v>0</v>
          </cell>
        </row>
        <row r="29402">
          <cell r="A29402">
            <v>0</v>
          </cell>
          <cell r="B29402">
            <v>0</v>
          </cell>
        </row>
        <row r="29403">
          <cell r="A29403">
            <v>0</v>
          </cell>
          <cell r="B29403">
            <v>0</v>
          </cell>
        </row>
        <row r="29404">
          <cell r="A29404">
            <v>0</v>
          </cell>
          <cell r="B29404">
            <v>0</v>
          </cell>
        </row>
        <row r="29405">
          <cell r="A29405">
            <v>0</v>
          </cell>
          <cell r="B29405">
            <v>0</v>
          </cell>
        </row>
        <row r="29406">
          <cell r="A29406">
            <v>0</v>
          </cell>
          <cell r="B29406">
            <v>0</v>
          </cell>
        </row>
        <row r="29407">
          <cell r="A29407">
            <v>0</v>
          </cell>
          <cell r="B29407">
            <v>0</v>
          </cell>
        </row>
        <row r="29408">
          <cell r="A29408">
            <v>0</v>
          </cell>
          <cell r="B29408">
            <v>0</v>
          </cell>
        </row>
        <row r="29409">
          <cell r="A29409">
            <v>0</v>
          </cell>
          <cell r="B29409">
            <v>0</v>
          </cell>
        </row>
        <row r="29410">
          <cell r="A29410">
            <v>0</v>
          </cell>
          <cell r="B29410">
            <v>0</v>
          </cell>
        </row>
        <row r="29411">
          <cell r="A29411">
            <v>0</v>
          </cell>
          <cell r="B29411">
            <v>0</v>
          </cell>
        </row>
        <row r="29412">
          <cell r="A29412">
            <v>0</v>
          </cell>
          <cell r="B29412">
            <v>0</v>
          </cell>
        </row>
        <row r="29413">
          <cell r="A29413">
            <v>0</v>
          </cell>
          <cell r="B29413">
            <v>0</v>
          </cell>
        </row>
        <row r="29414">
          <cell r="A29414">
            <v>0</v>
          </cell>
          <cell r="B29414">
            <v>0</v>
          </cell>
        </row>
        <row r="29415">
          <cell r="A29415">
            <v>0</v>
          </cell>
          <cell r="B29415">
            <v>0</v>
          </cell>
        </row>
        <row r="29416">
          <cell r="A29416">
            <v>0</v>
          </cell>
          <cell r="B29416">
            <v>0</v>
          </cell>
        </row>
        <row r="29417">
          <cell r="A29417">
            <v>0</v>
          </cell>
          <cell r="B29417">
            <v>0</v>
          </cell>
        </row>
        <row r="29418">
          <cell r="A29418">
            <v>0</v>
          </cell>
          <cell r="B29418">
            <v>0</v>
          </cell>
        </row>
        <row r="29419">
          <cell r="A29419">
            <v>0</v>
          </cell>
          <cell r="B29419">
            <v>0</v>
          </cell>
        </row>
        <row r="29420">
          <cell r="A29420">
            <v>0</v>
          </cell>
          <cell r="B29420">
            <v>0</v>
          </cell>
        </row>
        <row r="29421">
          <cell r="A29421">
            <v>0</v>
          </cell>
          <cell r="B29421">
            <v>0</v>
          </cell>
        </row>
        <row r="29422">
          <cell r="A29422">
            <v>0</v>
          </cell>
          <cell r="B29422">
            <v>0</v>
          </cell>
        </row>
        <row r="29423">
          <cell r="A29423">
            <v>0</v>
          </cell>
          <cell r="B29423">
            <v>0</v>
          </cell>
        </row>
        <row r="29424">
          <cell r="A29424">
            <v>0</v>
          </cell>
          <cell r="B29424">
            <v>0</v>
          </cell>
        </row>
        <row r="29425">
          <cell r="A29425">
            <v>0</v>
          </cell>
          <cell r="B29425">
            <v>0</v>
          </cell>
        </row>
        <row r="29426">
          <cell r="A29426">
            <v>0</v>
          </cell>
          <cell r="B29426">
            <v>0</v>
          </cell>
        </row>
        <row r="29427">
          <cell r="A29427">
            <v>0</v>
          </cell>
          <cell r="B29427">
            <v>0</v>
          </cell>
        </row>
        <row r="29428">
          <cell r="A29428">
            <v>0</v>
          </cell>
          <cell r="B29428">
            <v>0</v>
          </cell>
        </row>
        <row r="29429">
          <cell r="A29429">
            <v>0</v>
          </cell>
          <cell r="B29429">
            <v>0</v>
          </cell>
        </row>
        <row r="29430">
          <cell r="A29430">
            <v>0</v>
          </cell>
          <cell r="B29430">
            <v>0</v>
          </cell>
        </row>
        <row r="29431">
          <cell r="A29431">
            <v>0</v>
          </cell>
          <cell r="B29431">
            <v>0</v>
          </cell>
        </row>
        <row r="29432">
          <cell r="A29432">
            <v>0</v>
          </cell>
          <cell r="B29432">
            <v>0</v>
          </cell>
        </row>
        <row r="29433">
          <cell r="A29433">
            <v>0</v>
          </cell>
          <cell r="B29433">
            <v>0</v>
          </cell>
        </row>
        <row r="29434">
          <cell r="A29434">
            <v>0</v>
          </cell>
          <cell r="B29434">
            <v>0</v>
          </cell>
        </row>
        <row r="29435">
          <cell r="A29435">
            <v>0</v>
          </cell>
          <cell r="B29435">
            <v>0</v>
          </cell>
        </row>
        <row r="29436">
          <cell r="A29436">
            <v>0</v>
          </cell>
          <cell r="B29436">
            <v>0</v>
          </cell>
        </row>
        <row r="29437">
          <cell r="A29437">
            <v>0</v>
          </cell>
          <cell r="B29437">
            <v>0</v>
          </cell>
        </row>
        <row r="29438">
          <cell r="A29438">
            <v>0</v>
          </cell>
          <cell r="B29438">
            <v>0</v>
          </cell>
        </row>
        <row r="29439">
          <cell r="A29439">
            <v>0</v>
          </cell>
          <cell r="B29439">
            <v>0</v>
          </cell>
        </row>
        <row r="29440">
          <cell r="A29440">
            <v>0</v>
          </cell>
          <cell r="B29440">
            <v>0</v>
          </cell>
        </row>
        <row r="29441">
          <cell r="A29441">
            <v>0</v>
          </cell>
          <cell r="B29441">
            <v>0</v>
          </cell>
        </row>
        <row r="29442">
          <cell r="A29442">
            <v>0</v>
          </cell>
          <cell r="B29442">
            <v>0</v>
          </cell>
        </row>
        <row r="29443">
          <cell r="A29443">
            <v>0</v>
          </cell>
          <cell r="B29443">
            <v>0</v>
          </cell>
        </row>
        <row r="29444">
          <cell r="A29444">
            <v>0</v>
          </cell>
          <cell r="B29444">
            <v>0</v>
          </cell>
        </row>
        <row r="29445">
          <cell r="A29445">
            <v>0</v>
          </cell>
          <cell r="B29445">
            <v>0</v>
          </cell>
        </row>
        <row r="29446">
          <cell r="A29446">
            <v>0</v>
          </cell>
          <cell r="B29446">
            <v>0</v>
          </cell>
        </row>
        <row r="29447">
          <cell r="A29447">
            <v>0</v>
          </cell>
          <cell r="B29447">
            <v>0</v>
          </cell>
        </row>
        <row r="29448">
          <cell r="A29448">
            <v>0</v>
          </cell>
          <cell r="B29448">
            <v>0</v>
          </cell>
        </row>
        <row r="29449">
          <cell r="A29449">
            <v>0</v>
          </cell>
          <cell r="B29449">
            <v>0</v>
          </cell>
        </row>
        <row r="29450">
          <cell r="A29450">
            <v>0</v>
          </cell>
          <cell r="B29450">
            <v>0</v>
          </cell>
        </row>
        <row r="29451">
          <cell r="A29451">
            <v>0</v>
          </cell>
          <cell r="B29451">
            <v>0</v>
          </cell>
        </row>
        <row r="29452">
          <cell r="A29452">
            <v>0</v>
          </cell>
          <cell r="B29452">
            <v>0</v>
          </cell>
        </row>
        <row r="29453">
          <cell r="A29453">
            <v>0</v>
          </cell>
          <cell r="B29453">
            <v>0</v>
          </cell>
        </row>
        <row r="29454">
          <cell r="A29454">
            <v>0</v>
          </cell>
          <cell r="B29454">
            <v>0</v>
          </cell>
        </row>
        <row r="29455">
          <cell r="A29455">
            <v>0</v>
          </cell>
          <cell r="B29455">
            <v>0</v>
          </cell>
        </row>
        <row r="29456">
          <cell r="A29456">
            <v>0</v>
          </cell>
          <cell r="B29456">
            <v>0</v>
          </cell>
        </row>
        <row r="29457">
          <cell r="A29457">
            <v>0</v>
          </cell>
          <cell r="B29457">
            <v>0</v>
          </cell>
        </row>
        <row r="29458">
          <cell r="A29458">
            <v>0</v>
          </cell>
          <cell r="B29458">
            <v>0</v>
          </cell>
        </row>
        <row r="29459">
          <cell r="A29459">
            <v>0</v>
          </cell>
          <cell r="B29459">
            <v>0</v>
          </cell>
        </row>
        <row r="29460">
          <cell r="A29460">
            <v>0</v>
          </cell>
          <cell r="B29460">
            <v>0</v>
          </cell>
        </row>
        <row r="29461">
          <cell r="A29461">
            <v>0</v>
          </cell>
          <cell r="B29461">
            <v>0</v>
          </cell>
        </row>
        <row r="29462">
          <cell r="A29462">
            <v>0</v>
          </cell>
          <cell r="B29462">
            <v>0</v>
          </cell>
        </row>
        <row r="29463">
          <cell r="A29463">
            <v>0</v>
          </cell>
          <cell r="B29463">
            <v>0</v>
          </cell>
        </row>
        <row r="29464">
          <cell r="A29464">
            <v>0</v>
          </cell>
          <cell r="B29464">
            <v>0</v>
          </cell>
        </row>
        <row r="29465">
          <cell r="A29465">
            <v>0</v>
          </cell>
          <cell r="B29465">
            <v>0</v>
          </cell>
        </row>
        <row r="29466">
          <cell r="A29466">
            <v>0</v>
          </cell>
          <cell r="B29466">
            <v>0</v>
          </cell>
        </row>
        <row r="29467">
          <cell r="A29467">
            <v>0</v>
          </cell>
          <cell r="B29467">
            <v>0</v>
          </cell>
        </row>
        <row r="29468">
          <cell r="A29468">
            <v>0</v>
          </cell>
          <cell r="B29468">
            <v>0</v>
          </cell>
        </row>
        <row r="29469">
          <cell r="A29469">
            <v>0</v>
          </cell>
          <cell r="B29469">
            <v>0</v>
          </cell>
        </row>
        <row r="29470">
          <cell r="A29470">
            <v>0</v>
          </cell>
          <cell r="B29470">
            <v>0</v>
          </cell>
        </row>
        <row r="29471">
          <cell r="A29471">
            <v>0</v>
          </cell>
          <cell r="B29471">
            <v>0</v>
          </cell>
        </row>
        <row r="29472">
          <cell r="A29472">
            <v>0</v>
          </cell>
          <cell r="B29472">
            <v>0</v>
          </cell>
        </row>
        <row r="29473">
          <cell r="A29473">
            <v>0</v>
          </cell>
          <cell r="B29473">
            <v>0</v>
          </cell>
        </row>
        <row r="29474">
          <cell r="A29474">
            <v>0</v>
          </cell>
          <cell r="B29474">
            <v>0</v>
          </cell>
        </row>
        <row r="29475">
          <cell r="A29475">
            <v>0</v>
          </cell>
          <cell r="B29475">
            <v>0</v>
          </cell>
        </row>
        <row r="29476">
          <cell r="A29476">
            <v>0</v>
          </cell>
          <cell r="B29476">
            <v>0</v>
          </cell>
        </row>
        <row r="29477">
          <cell r="A29477">
            <v>0</v>
          </cell>
          <cell r="B29477">
            <v>0</v>
          </cell>
        </row>
        <row r="29478">
          <cell r="A29478">
            <v>0</v>
          </cell>
          <cell r="B29478">
            <v>0</v>
          </cell>
        </row>
        <row r="29479">
          <cell r="A29479">
            <v>0</v>
          </cell>
          <cell r="B29479">
            <v>0</v>
          </cell>
        </row>
        <row r="29480">
          <cell r="A29480">
            <v>0</v>
          </cell>
          <cell r="B29480">
            <v>0</v>
          </cell>
        </row>
        <row r="29481">
          <cell r="A29481">
            <v>0</v>
          </cell>
          <cell r="B29481">
            <v>0</v>
          </cell>
        </row>
        <row r="29482">
          <cell r="A29482">
            <v>0</v>
          </cell>
          <cell r="B29482">
            <v>0</v>
          </cell>
        </row>
        <row r="29483">
          <cell r="A29483">
            <v>0</v>
          </cell>
          <cell r="B29483">
            <v>0</v>
          </cell>
        </row>
        <row r="29484">
          <cell r="A29484">
            <v>0</v>
          </cell>
          <cell r="B29484">
            <v>0</v>
          </cell>
        </row>
        <row r="29485">
          <cell r="A29485">
            <v>0</v>
          </cell>
          <cell r="B29485">
            <v>0</v>
          </cell>
        </row>
        <row r="29486">
          <cell r="A29486">
            <v>0</v>
          </cell>
          <cell r="B29486">
            <v>0</v>
          </cell>
        </row>
        <row r="29487">
          <cell r="A29487">
            <v>0</v>
          </cell>
          <cell r="B29487">
            <v>0</v>
          </cell>
        </row>
        <row r="29488">
          <cell r="A29488">
            <v>0</v>
          </cell>
          <cell r="B29488">
            <v>0</v>
          </cell>
        </row>
        <row r="29489">
          <cell r="A29489">
            <v>0</v>
          </cell>
          <cell r="B29489">
            <v>0</v>
          </cell>
        </row>
        <row r="29490">
          <cell r="A29490">
            <v>0</v>
          </cell>
          <cell r="B29490">
            <v>0</v>
          </cell>
        </row>
        <row r="29491">
          <cell r="A29491">
            <v>0</v>
          </cell>
          <cell r="B29491">
            <v>0</v>
          </cell>
        </row>
        <row r="29492">
          <cell r="A29492">
            <v>0</v>
          </cell>
          <cell r="B29492">
            <v>0</v>
          </cell>
        </row>
        <row r="29493">
          <cell r="A29493">
            <v>0</v>
          </cell>
          <cell r="B29493">
            <v>0</v>
          </cell>
        </row>
        <row r="29494">
          <cell r="A29494">
            <v>0</v>
          </cell>
          <cell r="B29494">
            <v>0</v>
          </cell>
        </row>
        <row r="29495">
          <cell r="A29495">
            <v>0</v>
          </cell>
          <cell r="B29495">
            <v>0</v>
          </cell>
        </row>
        <row r="29496">
          <cell r="A29496">
            <v>0</v>
          </cell>
          <cell r="B29496">
            <v>0</v>
          </cell>
        </row>
        <row r="29497">
          <cell r="A29497">
            <v>0</v>
          </cell>
          <cell r="B29497">
            <v>0</v>
          </cell>
        </row>
        <row r="29498">
          <cell r="A29498">
            <v>0</v>
          </cell>
          <cell r="B29498">
            <v>0</v>
          </cell>
        </row>
        <row r="29499">
          <cell r="A29499">
            <v>0</v>
          </cell>
          <cell r="B29499">
            <v>0</v>
          </cell>
        </row>
        <row r="29500">
          <cell r="A29500">
            <v>0</v>
          </cell>
          <cell r="B29500">
            <v>0</v>
          </cell>
        </row>
        <row r="29501">
          <cell r="A29501">
            <v>0</v>
          </cell>
          <cell r="B29501">
            <v>0</v>
          </cell>
        </row>
        <row r="29502">
          <cell r="A29502">
            <v>0</v>
          </cell>
          <cell r="B29502">
            <v>0</v>
          </cell>
        </row>
        <row r="29503">
          <cell r="A29503">
            <v>0</v>
          </cell>
          <cell r="B29503">
            <v>0</v>
          </cell>
        </row>
        <row r="29504">
          <cell r="A29504">
            <v>0</v>
          </cell>
          <cell r="B29504">
            <v>0</v>
          </cell>
        </row>
        <row r="29505">
          <cell r="A29505">
            <v>0</v>
          </cell>
          <cell r="B29505">
            <v>0</v>
          </cell>
        </row>
        <row r="29506">
          <cell r="A29506">
            <v>0</v>
          </cell>
          <cell r="B29506">
            <v>0</v>
          </cell>
        </row>
        <row r="29507">
          <cell r="A29507">
            <v>0</v>
          </cell>
          <cell r="B29507">
            <v>0</v>
          </cell>
        </row>
        <row r="29508">
          <cell r="A29508">
            <v>0</v>
          </cell>
          <cell r="B29508">
            <v>0</v>
          </cell>
        </row>
        <row r="29509">
          <cell r="A29509">
            <v>0</v>
          </cell>
          <cell r="B29509">
            <v>0</v>
          </cell>
        </row>
        <row r="29510">
          <cell r="A29510">
            <v>0</v>
          </cell>
          <cell r="B29510">
            <v>0</v>
          </cell>
        </row>
        <row r="29511">
          <cell r="A29511">
            <v>0</v>
          </cell>
          <cell r="B29511">
            <v>0</v>
          </cell>
        </row>
        <row r="29512">
          <cell r="A29512">
            <v>0</v>
          </cell>
          <cell r="B29512">
            <v>0</v>
          </cell>
        </row>
        <row r="29513">
          <cell r="A29513">
            <v>0</v>
          </cell>
          <cell r="B29513">
            <v>0</v>
          </cell>
        </row>
        <row r="29514">
          <cell r="A29514">
            <v>0</v>
          </cell>
          <cell r="B29514">
            <v>0</v>
          </cell>
        </row>
        <row r="29515">
          <cell r="A29515">
            <v>0</v>
          </cell>
          <cell r="B29515">
            <v>0</v>
          </cell>
        </row>
        <row r="29516">
          <cell r="A29516">
            <v>0</v>
          </cell>
          <cell r="B29516">
            <v>0</v>
          </cell>
        </row>
        <row r="29517">
          <cell r="A29517">
            <v>0</v>
          </cell>
          <cell r="B29517">
            <v>0</v>
          </cell>
        </row>
        <row r="29518">
          <cell r="A29518">
            <v>0</v>
          </cell>
          <cell r="B29518">
            <v>0</v>
          </cell>
        </row>
        <row r="29519">
          <cell r="A29519">
            <v>0</v>
          </cell>
          <cell r="B29519">
            <v>0</v>
          </cell>
        </row>
        <row r="29520">
          <cell r="A29520">
            <v>0</v>
          </cell>
          <cell r="B29520">
            <v>0</v>
          </cell>
        </row>
        <row r="29521">
          <cell r="A29521">
            <v>0</v>
          </cell>
          <cell r="B29521">
            <v>0</v>
          </cell>
        </row>
        <row r="29522">
          <cell r="A29522">
            <v>0</v>
          </cell>
          <cell r="B29522">
            <v>0</v>
          </cell>
        </row>
        <row r="29523">
          <cell r="A29523">
            <v>0</v>
          </cell>
          <cell r="B29523">
            <v>0</v>
          </cell>
        </row>
        <row r="29524">
          <cell r="A29524">
            <v>0</v>
          </cell>
          <cell r="B29524">
            <v>0</v>
          </cell>
        </row>
        <row r="29525">
          <cell r="A29525">
            <v>0</v>
          </cell>
          <cell r="B29525">
            <v>0</v>
          </cell>
        </row>
        <row r="29526">
          <cell r="A29526">
            <v>0</v>
          </cell>
          <cell r="B29526">
            <v>0</v>
          </cell>
        </row>
        <row r="29527">
          <cell r="A29527">
            <v>0</v>
          </cell>
          <cell r="B29527">
            <v>0</v>
          </cell>
        </row>
        <row r="29528">
          <cell r="A29528">
            <v>0</v>
          </cell>
          <cell r="B29528">
            <v>0</v>
          </cell>
        </row>
        <row r="29529">
          <cell r="A29529">
            <v>0</v>
          </cell>
          <cell r="B29529">
            <v>0</v>
          </cell>
        </row>
        <row r="29530">
          <cell r="A29530">
            <v>0</v>
          </cell>
          <cell r="B29530">
            <v>0</v>
          </cell>
        </row>
        <row r="29531">
          <cell r="A29531">
            <v>0</v>
          </cell>
          <cell r="B29531">
            <v>0</v>
          </cell>
        </row>
        <row r="29532">
          <cell r="A29532">
            <v>0</v>
          </cell>
          <cell r="B29532">
            <v>0</v>
          </cell>
        </row>
        <row r="29533">
          <cell r="A29533">
            <v>0</v>
          </cell>
          <cell r="B29533">
            <v>0</v>
          </cell>
        </row>
        <row r="29534">
          <cell r="A29534">
            <v>0</v>
          </cell>
          <cell r="B29534">
            <v>0</v>
          </cell>
        </row>
        <row r="29535">
          <cell r="A29535">
            <v>0</v>
          </cell>
          <cell r="B29535">
            <v>0</v>
          </cell>
        </row>
        <row r="29536">
          <cell r="A29536">
            <v>0</v>
          </cell>
          <cell r="B29536">
            <v>0</v>
          </cell>
        </row>
        <row r="29537">
          <cell r="A29537">
            <v>0</v>
          </cell>
          <cell r="B29537">
            <v>0</v>
          </cell>
        </row>
        <row r="29538">
          <cell r="A29538">
            <v>0</v>
          </cell>
          <cell r="B29538">
            <v>0</v>
          </cell>
        </row>
        <row r="29539">
          <cell r="A29539">
            <v>0</v>
          </cell>
          <cell r="B29539">
            <v>0</v>
          </cell>
        </row>
        <row r="29540">
          <cell r="A29540">
            <v>0</v>
          </cell>
          <cell r="B29540">
            <v>0</v>
          </cell>
        </row>
        <row r="29541">
          <cell r="A29541">
            <v>0</v>
          </cell>
          <cell r="B29541">
            <v>0</v>
          </cell>
        </row>
        <row r="29542">
          <cell r="A29542">
            <v>0</v>
          </cell>
          <cell r="B29542">
            <v>0</v>
          </cell>
        </row>
        <row r="29543">
          <cell r="A29543">
            <v>0</v>
          </cell>
          <cell r="B29543">
            <v>0</v>
          </cell>
        </row>
        <row r="29544">
          <cell r="A29544">
            <v>0</v>
          </cell>
          <cell r="B29544">
            <v>0</v>
          </cell>
        </row>
        <row r="29545">
          <cell r="A29545">
            <v>0</v>
          </cell>
          <cell r="B29545">
            <v>0</v>
          </cell>
        </row>
        <row r="29546">
          <cell r="A29546">
            <v>0</v>
          </cell>
          <cell r="B29546">
            <v>0</v>
          </cell>
        </row>
        <row r="29547">
          <cell r="A29547">
            <v>0</v>
          </cell>
          <cell r="B29547">
            <v>0</v>
          </cell>
        </row>
        <row r="29548">
          <cell r="A29548">
            <v>0</v>
          </cell>
          <cell r="B29548">
            <v>0</v>
          </cell>
        </row>
        <row r="29549">
          <cell r="A29549">
            <v>0</v>
          </cell>
          <cell r="B29549">
            <v>0</v>
          </cell>
        </row>
        <row r="29550">
          <cell r="A29550">
            <v>0</v>
          </cell>
          <cell r="B29550">
            <v>0</v>
          </cell>
        </row>
        <row r="29551">
          <cell r="A29551">
            <v>0</v>
          </cell>
          <cell r="B29551">
            <v>0</v>
          </cell>
        </row>
        <row r="29552">
          <cell r="A29552">
            <v>0</v>
          </cell>
          <cell r="B29552">
            <v>0</v>
          </cell>
        </row>
        <row r="29553">
          <cell r="A29553">
            <v>0</v>
          </cell>
          <cell r="B29553">
            <v>0</v>
          </cell>
        </row>
        <row r="29554">
          <cell r="A29554">
            <v>0</v>
          </cell>
          <cell r="B29554">
            <v>0</v>
          </cell>
        </row>
        <row r="29555">
          <cell r="A29555">
            <v>0</v>
          </cell>
          <cell r="B29555">
            <v>0</v>
          </cell>
        </row>
        <row r="29556">
          <cell r="A29556">
            <v>0</v>
          </cell>
          <cell r="B29556">
            <v>0</v>
          </cell>
        </row>
        <row r="29557">
          <cell r="A29557">
            <v>0</v>
          </cell>
          <cell r="B29557">
            <v>0</v>
          </cell>
        </row>
        <row r="29558">
          <cell r="A29558">
            <v>0</v>
          </cell>
          <cell r="B29558">
            <v>0</v>
          </cell>
        </row>
        <row r="29559">
          <cell r="A29559">
            <v>0</v>
          </cell>
          <cell r="B29559">
            <v>0</v>
          </cell>
        </row>
        <row r="29560">
          <cell r="A29560">
            <v>0</v>
          </cell>
          <cell r="B29560">
            <v>0</v>
          </cell>
        </row>
        <row r="29561">
          <cell r="A29561">
            <v>0</v>
          </cell>
          <cell r="B29561">
            <v>0</v>
          </cell>
        </row>
        <row r="29562">
          <cell r="A29562">
            <v>0</v>
          </cell>
          <cell r="B29562">
            <v>0</v>
          </cell>
        </row>
        <row r="29563">
          <cell r="A29563">
            <v>0</v>
          </cell>
          <cell r="B29563">
            <v>0</v>
          </cell>
        </row>
        <row r="29564">
          <cell r="A29564">
            <v>0</v>
          </cell>
          <cell r="B29564">
            <v>0</v>
          </cell>
        </row>
        <row r="29565">
          <cell r="A29565">
            <v>0</v>
          </cell>
          <cell r="B29565">
            <v>0</v>
          </cell>
        </row>
        <row r="29566">
          <cell r="A29566">
            <v>0</v>
          </cell>
          <cell r="B29566">
            <v>0</v>
          </cell>
        </row>
        <row r="29567">
          <cell r="A29567">
            <v>0</v>
          </cell>
          <cell r="B29567">
            <v>0</v>
          </cell>
        </row>
        <row r="29568">
          <cell r="A29568">
            <v>0</v>
          </cell>
          <cell r="B29568">
            <v>0</v>
          </cell>
        </row>
        <row r="29569">
          <cell r="A29569">
            <v>0</v>
          </cell>
          <cell r="B29569">
            <v>0</v>
          </cell>
        </row>
        <row r="29570">
          <cell r="A29570">
            <v>0</v>
          </cell>
          <cell r="B29570">
            <v>0</v>
          </cell>
        </row>
        <row r="29571">
          <cell r="A29571">
            <v>0</v>
          </cell>
          <cell r="B29571">
            <v>0</v>
          </cell>
        </row>
        <row r="29572">
          <cell r="A29572">
            <v>0</v>
          </cell>
          <cell r="B29572">
            <v>0</v>
          </cell>
        </row>
        <row r="29573">
          <cell r="A29573">
            <v>0</v>
          </cell>
          <cell r="B29573">
            <v>0</v>
          </cell>
        </row>
        <row r="29574">
          <cell r="A29574">
            <v>0</v>
          </cell>
          <cell r="B29574">
            <v>0</v>
          </cell>
        </row>
        <row r="29575">
          <cell r="A29575">
            <v>0</v>
          </cell>
          <cell r="B29575">
            <v>0</v>
          </cell>
        </row>
        <row r="29576">
          <cell r="A29576">
            <v>0</v>
          </cell>
          <cell r="B29576">
            <v>0</v>
          </cell>
        </row>
        <row r="29577">
          <cell r="A29577">
            <v>0</v>
          </cell>
          <cell r="B29577">
            <v>0</v>
          </cell>
        </row>
        <row r="29578">
          <cell r="A29578">
            <v>0</v>
          </cell>
          <cell r="B29578">
            <v>0</v>
          </cell>
        </row>
        <row r="29579">
          <cell r="A29579">
            <v>0</v>
          </cell>
          <cell r="B29579">
            <v>0</v>
          </cell>
        </row>
        <row r="29580">
          <cell r="A29580">
            <v>0</v>
          </cell>
          <cell r="B29580">
            <v>0</v>
          </cell>
        </row>
        <row r="29581">
          <cell r="A29581">
            <v>0</v>
          </cell>
          <cell r="B29581">
            <v>0</v>
          </cell>
        </row>
        <row r="29582">
          <cell r="A29582">
            <v>0</v>
          </cell>
          <cell r="B29582">
            <v>0</v>
          </cell>
        </row>
        <row r="29583">
          <cell r="A29583">
            <v>0</v>
          </cell>
          <cell r="B29583">
            <v>0</v>
          </cell>
        </row>
        <row r="29584">
          <cell r="A29584">
            <v>0</v>
          </cell>
          <cell r="B29584">
            <v>0</v>
          </cell>
        </row>
        <row r="29585">
          <cell r="A29585">
            <v>0</v>
          </cell>
          <cell r="B29585">
            <v>0</v>
          </cell>
        </row>
        <row r="29586">
          <cell r="A29586">
            <v>0</v>
          </cell>
          <cell r="B29586">
            <v>0</v>
          </cell>
        </row>
        <row r="29587">
          <cell r="A29587">
            <v>0</v>
          </cell>
          <cell r="B29587">
            <v>0</v>
          </cell>
        </row>
        <row r="29588">
          <cell r="A29588">
            <v>0</v>
          </cell>
          <cell r="B29588">
            <v>0</v>
          </cell>
        </row>
        <row r="29589">
          <cell r="A29589">
            <v>0</v>
          </cell>
          <cell r="B29589">
            <v>0</v>
          </cell>
        </row>
        <row r="29590">
          <cell r="A29590">
            <v>0</v>
          </cell>
          <cell r="B29590">
            <v>0</v>
          </cell>
        </row>
        <row r="29591">
          <cell r="A29591">
            <v>0</v>
          </cell>
          <cell r="B29591">
            <v>0</v>
          </cell>
        </row>
        <row r="29592">
          <cell r="A29592">
            <v>0</v>
          </cell>
          <cell r="B29592">
            <v>0</v>
          </cell>
        </row>
        <row r="29593">
          <cell r="A29593">
            <v>0</v>
          </cell>
          <cell r="B29593">
            <v>0</v>
          </cell>
        </row>
        <row r="29594">
          <cell r="A29594">
            <v>0</v>
          </cell>
          <cell r="B29594">
            <v>0</v>
          </cell>
        </row>
        <row r="29595">
          <cell r="A29595">
            <v>0</v>
          </cell>
          <cell r="B29595">
            <v>0</v>
          </cell>
        </row>
        <row r="29596">
          <cell r="A29596">
            <v>0</v>
          </cell>
          <cell r="B29596">
            <v>0</v>
          </cell>
        </row>
        <row r="29597">
          <cell r="A29597">
            <v>0</v>
          </cell>
          <cell r="B29597">
            <v>0</v>
          </cell>
        </row>
        <row r="29598">
          <cell r="A29598">
            <v>0</v>
          </cell>
          <cell r="B29598">
            <v>0</v>
          </cell>
        </row>
        <row r="29599">
          <cell r="A29599">
            <v>0</v>
          </cell>
          <cell r="B29599">
            <v>0</v>
          </cell>
        </row>
        <row r="29600">
          <cell r="A29600">
            <v>0</v>
          </cell>
          <cell r="B29600">
            <v>0</v>
          </cell>
        </row>
        <row r="29601">
          <cell r="A29601">
            <v>0</v>
          </cell>
          <cell r="B29601">
            <v>0</v>
          </cell>
        </row>
        <row r="29602">
          <cell r="A29602">
            <v>0</v>
          </cell>
          <cell r="B29602">
            <v>0</v>
          </cell>
        </row>
        <row r="29603">
          <cell r="A29603">
            <v>0</v>
          </cell>
          <cell r="B29603">
            <v>0</v>
          </cell>
        </row>
        <row r="29604">
          <cell r="A29604">
            <v>0</v>
          </cell>
          <cell r="B29604">
            <v>0</v>
          </cell>
        </row>
        <row r="29605">
          <cell r="A29605">
            <v>0</v>
          </cell>
          <cell r="B29605">
            <v>0</v>
          </cell>
        </row>
        <row r="29606">
          <cell r="A29606">
            <v>0</v>
          </cell>
          <cell r="B29606">
            <v>0</v>
          </cell>
        </row>
        <row r="29607">
          <cell r="A29607">
            <v>0</v>
          </cell>
          <cell r="B29607">
            <v>0</v>
          </cell>
        </row>
        <row r="29608">
          <cell r="A29608">
            <v>0</v>
          </cell>
          <cell r="B29608">
            <v>0</v>
          </cell>
        </row>
        <row r="29609">
          <cell r="A29609">
            <v>0</v>
          </cell>
          <cell r="B29609">
            <v>0</v>
          </cell>
        </row>
        <row r="29610">
          <cell r="A29610">
            <v>0</v>
          </cell>
          <cell r="B29610">
            <v>0</v>
          </cell>
        </row>
        <row r="29611">
          <cell r="A29611">
            <v>0</v>
          </cell>
          <cell r="B29611">
            <v>0</v>
          </cell>
        </row>
        <row r="29612">
          <cell r="A29612">
            <v>0</v>
          </cell>
          <cell r="B29612">
            <v>0</v>
          </cell>
        </row>
        <row r="29613">
          <cell r="A29613">
            <v>0</v>
          </cell>
          <cell r="B29613">
            <v>0</v>
          </cell>
        </row>
        <row r="29614">
          <cell r="A29614">
            <v>0</v>
          </cell>
          <cell r="B29614">
            <v>0</v>
          </cell>
        </row>
        <row r="29615">
          <cell r="A29615">
            <v>0</v>
          </cell>
          <cell r="B29615">
            <v>0</v>
          </cell>
        </row>
        <row r="29616">
          <cell r="A29616">
            <v>0</v>
          </cell>
          <cell r="B29616">
            <v>0</v>
          </cell>
        </row>
        <row r="29617">
          <cell r="A29617">
            <v>0</v>
          </cell>
          <cell r="B29617">
            <v>0</v>
          </cell>
        </row>
        <row r="29618">
          <cell r="A29618">
            <v>0</v>
          </cell>
          <cell r="B29618">
            <v>0</v>
          </cell>
        </row>
        <row r="29619">
          <cell r="A29619">
            <v>0</v>
          </cell>
          <cell r="B29619">
            <v>0</v>
          </cell>
        </row>
        <row r="29620">
          <cell r="A29620">
            <v>0</v>
          </cell>
          <cell r="B29620">
            <v>0</v>
          </cell>
        </row>
        <row r="29621">
          <cell r="A29621">
            <v>0</v>
          </cell>
          <cell r="B29621">
            <v>0</v>
          </cell>
        </row>
        <row r="29622">
          <cell r="A29622">
            <v>0</v>
          </cell>
          <cell r="B29622">
            <v>0</v>
          </cell>
        </row>
        <row r="29623">
          <cell r="A29623">
            <v>0</v>
          </cell>
          <cell r="B29623">
            <v>0</v>
          </cell>
        </row>
        <row r="29624">
          <cell r="A29624">
            <v>0</v>
          </cell>
          <cell r="B29624">
            <v>0</v>
          </cell>
        </row>
        <row r="29625">
          <cell r="A29625">
            <v>0</v>
          </cell>
          <cell r="B29625">
            <v>0</v>
          </cell>
        </row>
        <row r="29626">
          <cell r="A29626">
            <v>0</v>
          </cell>
          <cell r="B29626">
            <v>0</v>
          </cell>
        </row>
        <row r="29627">
          <cell r="A29627">
            <v>0</v>
          </cell>
          <cell r="B29627">
            <v>0</v>
          </cell>
        </row>
        <row r="29628">
          <cell r="A29628">
            <v>0</v>
          </cell>
          <cell r="B29628">
            <v>0</v>
          </cell>
        </row>
        <row r="29629">
          <cell r="A29629">
            <v>0</v>
          </cell>
          <cell r="B29629">
            <v>0</v>
          </cell>
        </row>
        <row r="29630">
          <cell r="A29630">
            <v>0</v>
          </cell>
          <cell r="B29630">
            <v>0</v>
          </cell>
        </row>
        <row r="29631">
          <cell r="A29631">
            <v>0</v>
          </cell>
          <cell r="B29631">
            <v>0</v>
          </cell>
        </row>
        <row r="29632">
          <cell r="A29632">
            <v>0</v>
          </cell>
          <cell r="B29632">
            <v>0</v>
          </cell>
        </row>
        <row r="29633">
          <cell r="A29633">
            <v>0</v>
          </cell>
          <cell r="B29633">
            <v>0</v>
          </cell>
        </row>
        <row r="29634">
          <cell r="A29634">
            <v>0</v>
          </cell>
          <cell r="B29634">
            <v>0</v>
          </cell>
        </row>
        <row r="29635">
          <cell r="A29635">
            <v>0</v>
          </cell>
          <cell r="B29635">
            <v>0</v>
          </cell>
        </row>
        <row r="29636">
          <cell r="A29636">
            <v>0</v>
          </cell>
          <cell r="B29636">
            <v>0</v>
          </cell>
        </row>
        <row r="29637">
          <cell r="A29637">
            <v>0</v>
          </cell>
          <cell r="B29637">
            <v>0</v>
          </cell>
        </row>
        <row r="29638">
          <cell r="A29638">
            <v>0</v>
          </cell>
          <cell r="B29638">
            <v>0</v>
          </cell>
        </row>
        <row r="29639">
          <cell r="A29639">
            <v>0</v>
          </cell>
          <cell r="B29639">
            <v>0</v>
          </cell>
        </row>
        <row r="29640">
          <cell r="A29640">
            <v>0</v>
          </cell>
          <cell r="B29640">
            <v>0</v>
          </cell>
        </row>
        <row r="29641">
          <cell r="A29641">
            <v>0</v>
          </cell>
          <cell r="B29641">
            <v>0</v>
          </cell>
        </row>
        <row r="29642">
          <cell r="A29642">
            <v>0</v>
          </cell>
          <cell r="B29642">
            <v>0</v>
          </cell>
        </row>
        <row r="29643">
          <cell r="A29643">
            <v>0</v>
          </cell>
          <cell r="B29643">
            <v>0</v>
          </cell>
        </row>
        <row r="29644">
          <cell r="A29644">
            <v>0</v>
          </cell>
          <cell r="B29644">
            <v>0</v>
          </cell>
        </row>
        <row r="29645">
          <cell r="A29645">
            <v>0</v>
          </cell>
          <cell r="B29645">
            <v>0</v>
          </cell>
        </row>
        <row r="29646">
          <cell r="A29646">
            <v>0</v>
          </cell>
          <cell r="B29646">
            <v>0</v>
          </cell>
        </row>
        <row r="29647">
          <cell r="A29647">
            <v>0</v>
          </cell>
          <cell r="B29647">
            <v>0</v>
          </cell>
        </row>
        <row r="29648">
          <cell r="A29648">
            <v>0</v>
          </cell>
          <cell r="B29648">
            <v>0</v>
          </cell>
        </row>
        <row r="29649">
          <cell r="A29649">
            <v>0</v>
          </cell>
          <cell r="B29649">
            <v>0</v>
          </cell>
        </row>
        <row r="29650">
          <cell r="A29650">
            <v>0</v>
          </cell>
          <cell r="B29650">
            <v>0</v>
          </cell>
        </row>
        <row r="29651">
          <cell r="A29651">
            <v>0</v>
          </cell>
          <cell r="B29651">
            <v>0</v>
          </cell>
        </row>
        <row r="29652">
          <cell r="A29652">
            <v>0</v>
          </cell>
          <cell r="B29652">
            <v>0</v>
          </cell>
        </row>
        <row r="29653">
          <cell r="A29653">
            <v>0</v>
          </cell>
          <cell r="B29653">
            <v>0</v>
          </cell>
        </row>
        <row r="29654">
          <cell r="A29654">
            <v>0</v>
          </cell>
          <cell r="B29654">
            <v>0</v>
          </cell>
        </row>
        <row r="29655">
          <cell r="A29655">
            <v>0</v>
          </cell>
          <cell r="B29655">
            <v>0</v>
          </cell>
        </row>
        <row r="29656">
          <cell r="A29656">
            <v>0</v>
          </cell>
          <cell r="B29656">
            <v>0</v>
          </cell>
        </row>
        <row r="29657">
          <cell r="A29657">
            <v>0</v>
          </cell>
          <cell r="B29657">
            <v>0</v>
          </cell>
        </row>
        <row r="29658">
          <cell r="A29658">
            <v>0</v>
          </cell>
          <cell r="B29658">
            <v>0</v>
          </cell>
        </row>
        <row r="29659">
          <cell r="A29659">
            <v>0</v>
          </cell>
          <cell r="B29659">
            <v>0</v>
          </cell>
        </row>
        <row r="29660">
          <cell r="A29660">
            <v>0</v>
          </cell>
          <cell r="B29660">
            <v>0</v>
          </cell>
        </row>
        <row r="29661">
          <cell r="A29661">
            <v>0</v>
          </cell>
          <cell r="B29661">
            <v>0</v>
          </cell>
        </row>
        <row r="29662">
          <cell r="A29662">
            <v>0</v>
          </cell>
          <cell r="B29662">
            <v>0</v>
          </cell>
        </row>
        <row r="29663">
          <cell r="A29663">
            <v>0</v>
          </cell>
          <cell r="B29663">
            <v>0</v>
          </cell>
        </row>
        <row r="29664">
          <cell r="A29664">
            <v>0</v>
          </cell>
          <cell r="B29664">
            <v>0</v>
          </cell>
        </row>
        <row r="29665">
          <cell r="A29665">
            <v>0</v>
          </cell>
          <cell r="B29665">
            <v>0</v>
          </cell>
        </row>
        <row r="29666">
          <cell r="A29666">
            <v>0</v>
          </cell>
          <cell r="B29666">
            <v>0</v>
          </cell>
        </row>
        <row r="29667">
          <cell r="A29667">
            <v>0</v>
          </cell>
          <cell r="B29667">
            <v>0</v>
          </cell>
        </row>
        <row r="29668">
          <cell r="A29668">
            <v>0</v>
          </cell>
          <cell r="B29668">
            <v>0</v>
          </cell>
        </row>
        <row r="29669">
          <cell r="A29669">
            <v>0</v>
          </cell>
          <cell r="B29669">
            <v>0</v>
          </cell>
        </row>
        <row r="29670">
          <cell r="A29670">
            <v>0</v>
          </cell>
          <cell r="B29670">
            <v>0</v>
          </cell>
        </row>
        <row r="29671">
          <cell r="A29671">
            <v>0</v>
          </cell>
          <cell r="B29671">
            <v>0</v>
          </cell>
        </row>
        <row r="29672">
          <cell r="A29672">
            <v>0</v>
          </cell>
          <cell r="B29672">
            <v>0</v>
          </cell>
        </row>
        <row r="29673">
          <cell r="A29673">
            <v>0</v>
          </cell>
          <cell r="B29673">
            <v>0</v>
          </cell>
        </row>
        <row r="29674">
          <cell r="A29674">
            <v>0</v>
          </cell>
          <cell r="B29674">
            <v>0</v>
          </cell>
        </row>
        <row r="29675">
          <cell r="A29675">
            <v>0</v>
          </cell>
          <cell r="B29675">
            <v>0</v>
          </cell>
        </row>
        <row r="29676">
          <cell r="A29676">
            <v>0</v>
          </cell>
          <cell r="B29676">
            <v>0</v>
          </cell>
        </row>
        <row r="29677">
          <cell r="A29677">
            <v>0</v>
          </cell>
          <cell r="B29677">
            <v>0</v>
          </cell>
        </row>
        <row r="29678">
          <cell r="A29678">
            <v>0</v>
          </cell>
          <cell r="B29678">
            <v>0</v>
          </cell>
        </row>
        <row r="29679">
          <cell r="A29679">
            <v>0</v>
          </cell>
          <cell r="B29679">
            <v>0</v>
          </cell>
        </row>
        <row r="29680">
          <cell r="A29680">
            <v>0</v>
          </cell>
          <cell r="B29680">
            <v>0</v>
          </cell>
        </row>
        <row r="29681">
          <cell r="A29681">
            <v>0</v>
          </cell>
          <cell r="B29681">
            <v>0</v>
          </cell>
        </row>
        <row r="29682">
          <cell r="A29682">
            <v>0</v>
          </cell>
          <cell r="B29682">
            <v>0</v>
          </cell>
        </row>
        <row r="29683">
          <cell r="A29683">
            <v>0</v>
          </cell>
          <cell r="B29683">
            <v>0</v>
          </cell>
        </row>
        <row r="29684">
          <cell r="A29684">
            <v>0</v>
          </cell>
          <cell r="B29684">
            <v>0</v>
          </cell>
        </row>
        <row r="29685">
          <cell r="A29685">
            <v>0</v>
          </cell>
          <cell r="B29685">
            <v>0</v>
          </cell>
        </row>
        <row r="29686">
          <cell r="A29686">
            <v>0</v>
          </cell>
          <cell r="B29686">
            <v>0</v>
          </cell>
        </row>
        <row r="29687">
          <cell r="A29687">
            <v>0</v>
          </cell>
          <cell r="B29687">
            <v>0</v>
          </cell>
        </row>
        <row r="29688">
          <cell r="A29688">
            <v>0</v>
          </cell>
          <cell r="B29688">
            <v>0</v>
          </cell>
        </row>
        <row r="29689">
          <cell r="A29689">
            <v>0</v>
          </cell>
          <cell r="B29689">
            <v>0</v>
          </cell>
        </row>
        <row r="29690">
          <cell r="A29690">
            <v>0</v>
          </cell>
          <cell r="B29690">
            <v>0</v>
          </cell>
        </row>
        <row r="29691">
          <cell r="A29691">
            <v>0</v>
          </cell>
          <cell r="B29691">
            <v>0</v>
          </cell>
        </row>
        <row r="29692">
          <cell r="A29692">
            <v>0</v>
          </cell>
          <cell r="B29692">
            <v>0</v>
          </cell>
        </row>
        <row r="29693">
          <cell r="A29693">
            <v>0</v>
          </cell>
          <cell r="B29693">
            <v>0</v>
          </cell>
        </row>
        <row r="29694">
          <cell r="A29694">
            <v>0</v>
          </cell>
          <cell r="B29694">
            <v>0</v>
          </cell>
        </row>
        <row r="29695">
          <cell r="A29695">
            <v>0</v>
          </cell>
          <cell r="B29695">
            <v>0</v>
          </cell>
        </row>
        <row r="29696">
          <cell r="A29696">
            <v>0</v>
          </cell>
          <cell r="B29696">
            <v>0</v>
          </cell>
        </row>
        <row r="29697">
          <cell r="A29697">
            <v>0</v>
          </cell>
          <cell r="B29697">
            <v>0</v>
          </cell>
        </row>
        <row r="29698">
          <cell r="A29698">
            <v>0</v>
          </cell>
          <cell r="B29698">
            <v>0</v>
          </cell>
        </row>
        <row r="29699">
          <cell r="A29699">
            <v>0</v>
          </cell>
          <cell r="B29699">
            <v>0</v>
          </cell>
        </row>
        <row r="29700">
          <cell r="A29700">
            <v>0</v>
          </cell>
          <cell r="B29700">
            <v>0</v>
          </cell>
        </row>
        <row r="29701">
          <cell r="A29701">
            <v>0</v>
          </cell>
          <cell r="B29701">
            <v>0</v>
          </cell>
        </row>
        <row r="29702">
          <cell r="A29702">
            <v>0</v>
          </cell>
          <cell r="B29702">
            <v>0</v>
          </cell>
        </row>
        <row r="29703">
          <cell r="A29703">
            <v>0</v>
          </cell>
          <cell r="B29703">
            <v>0</v>
          </cell>
        </row>
        <row r="29704">
          <cell r="A29704">
            <v>0</v>
          </cell>
          <cell r="B29704">
            <v>0</v>
          </cell>
        </row>
        <row r="29705">
          <cell r="A29705">
            <v>0</v>
          </cell>
          <cell r="B29705">
            <v>0</v>
          </cell>
        </row>
        <row r="29706">
          <cell r="A29706">
            <v>0</v>
          </cell>
          <cell r="B29706">
            <v>0</v>
          </cell>
        </row>
        <row r="29707">
          <cell r="A29707">
            <v>0</v>
          </cell>
          <cell r="B29707">
            <v>0</v>
          </cell>
        </row>
        <row r="29708">
          <cell r="A29708">
            <v>0</v>
          </cell>
          <cell r="B29708">
            <v>0</v>
          </cell>
        </row>
        <row r="29709">
          <cell r="A29709">
            <v>0</v>
          </cell>
          <cell r="B29709">
            <v>0</v>
          </cell>
        </row>
        <row r="29710">
          <cell r="A29710">
            <v>0</v>
          </cell>
          <cell r="B29710">
            <v>0</v>
          </cell>
        </row>
        <row r="29711">
          <cell r="A29711">
            <v>0</v>
          </cell>
          <cell r="B29711">
            <v>0</v>
          </cell>
        </row>
        <row r="29712">
          <cell r="A29712">
            <v>0</v>
          </cell>
          <cell r="B29712">
            <v>0</v>
          </cell>
        </row>
        <row r="29713">
          <cell r="A29713">
            <v>0</v>
          </cell>
          <cell r="B29713">
            <v>0</v>
          </cell>
        </row>
        <row r="29714">
          <cell r="A29714">
            <v>0</v>
          </cell>
          <cell r="B29714">
            <v>0</v>
          </cell>
        </row>
        <row r="29715">
          <cell r="A29715">
            <v>0</v>
          </cell>
          <cell r="B29715">
            <v>0</v>
          </cell>
        </row>
        <row r="29716">
          <cell r="A29716">
            <v>0</v>
          </cell>
          <cell r="B29716">
            <v>0</v>
          </cell>
        </row>
        <row r="29717">
          <cell r="A29717">
            <v>0</v>
          </cell>
          <cell r="B29717">
            <v>0</v>
          </cell>
        </row>
        <row r="29718">
          <cell r="A29718">
            <v>0</v>
          </cell>
          <cell r="B29718">
            <v>0</v>
          </cell>
        </row>
        <row r="29719">
          <cell r="A29719">
            <v>0</v>
          </cell>
          <cell r="B29719">
            <v>0</v>
          </cell>
        </row>
        <row r="29720">
          <cell r="A29720">
            <v>0</v>
          </cell>
          <cell r="B29720">
            <v>0</v>
          </cell>
        </row>
        <row r="29721">
          <cell r="A29721">
            <v>0</v>
          </cell>
          <cell r="B29721">
            <v>0</v>
          </cell>
        </row>
        <row r="29722">
          <cell r="A29722">
            <v>0</v>
          </cell>
          <cell r="B29722">
            <v>0</v>
          </cell>
        </row>
        <row r="29723">
          <cell r="A29723">
            <v>0</v>
          </cell>
          <cell r="B29723">
            <v>0</v>
          </cell>
        </row>
        <row r="29724">
          <cell r="A29724">
            <v>0</v>
          </cell>
          <cell r="B29724">
            <v>0</v>
          </cell>
        </row>
        <row r="29725">
          <cell r="A29725">
            <v>0</v>
          </cell>
          <cell r="B29725">
            <v>0</v>
          </cell>
        </row>
        <row r="29726">
          <cell r="A29726">
            <v>0</v>
          </cell>
          <cell r="B29726">
            <v>0</v>
          </cell>
        </row>
        <row r="29727">
          <cell r="A29727">
            <v>0</v>
          </cell>
          <cell r="B29727">
            <v>0</v>
          </cell>
        </row>
        <row r="29728">
          <cell r="A29728">
            <v>0</v>
          </cell>
          <cell r="B29728">
            <v>0</v>
          </cell>
        </row>
        <row r="29729">
          <cell r="A29729">
            <v>0</v>
          </cell>
          <cell r="B29729">
            <v>0</v>
          </cell>
        </row>
        <row r="29730">
          <cell r="A29730">
            <v>0</v>
          </cell>
          <cell r="B29730">
            <v>0</v>
          </cell>
        </row>
        <row r="29731">
          <cell r="A29731">
            <v>0</v>
          </cell>
          <cell r="B29731">
            <v>0</v>
          </cell>
        </row>
        <row r="29732">
          <cell r="A29732">
            <v>0</v>
          </cell>
          <cell r="B29732">
            <v>0</v>
          </cell>
        </row>
        <row r="29733">
          <cell r="A29733">
            <v>0</v>
          </cell>
          <cell r="B29733">
            <v>0</v>
          </cell>
        </row>
        <row r="29734">
          <cell r="A29734">
            <v>0</v>
          </cell>
          <cell r="B29734">
            <v>0</v>
          </cell>
        </row>
        <row r="29735">
          <cell r="A29735">
            <v>0</v>
          </cell>
          <cell r="B29735">
            <v>0</v>
          </cell>
        </row>
        <row r="29736">
          <cell r="A29736">
            <v>0</v>
          </cell>
          <cell r="B29736">
            <v>0</v>
          </cell>
        </row>
        <row r="29737">
          <cell r="A29737">
            <v>0</v>
          </cell>
          <cell r="B29737">
            <v>0</v>
          </cell>
        </row>
        <row r="29738">
          <cell r="A29738">
            <v>0</v>
          </cell>
          <cell r="B29738">
            <v>0</v>
          </cell>
        </row>
        <row r="29739">
          <cell r="A29739">
            <v>0</v>
          </cell>
          <cell r="B29739">
            <v>0</v>
          </cell>
        </row>
        <row r="29740">
          <cell r="A29740">
            <v>0</v>
          </cell>
          <cell r="B29740">
            <v>0</v>
          </cell>
        </row>
        <row r="29741">
          <cell r="A29741">
            <v>0</v>
          </cell>
          <cell r="B29741">
            <v>0</v>
          </cell>
        </row>
        <row r="29742">
          <cell r="A29742">
            <v>0</v>
          </cell>
          <cell r="B29742">
            <v>0</v>
          </cell>
        </row>
        <row r="29743">
          <cell r="A29743">
            <v>0</v>
          </cell>
          <cell r="B29743">
            <v>0</v>
          </cell>
        </row>
        <row r="29744">
          <cell r="A29744">
            <v>0</v>
          </cell>
          <cell r="B29744">
            <v>0</v>
          </cell>
        </row>
        <row r="29745">
          <cell r="A29745">
            <v>0</v>
          </cell>
          <cell r="B29745">
            <v>0</v>
          </cell>
        </row>
        <row r="29746">
          <cell r="A29746">
            <v>0</v>
          </cell>
          <cell r="B29746">
            <v>0</v>
          </cell>
        </row>
        <row r="29747">
          <cell r="A29747">
            <v>0</v>
          </cell>
          <cell r="B29747">
            <v>0</v>
          </cell>
        </row>
        <row r="29748">
          <cell r="A29748">
            <v>0</v>
          </cell>
          <cell r="B29748">
            <v>0</v>
          </cell>
        </row>
        <row r="29749">
          <cell r="A29749">
            <v>0</v>
          </cell>
          <cell r="B29749">
            <v>0</v>
          </cell>
        </row>
        <row r="29750">
          <cell r="A29750">
            <v>0</v>
          </cell>
          <cell r="B29750">
            <v>0</v>
          </cell>
        </row>
        <row r="29751">
          <cell r="A29751">
            <v>0</v>
          </cell>
          <cell r="B29751">
            <v>0</v>
          </cell>
        </row>
        <row r="29752">
          <cell r="A29752">
            <v>0</v>
          </cell>
          <cell r="B29752">
            <v>0</v>
          </cell>
        </row>
        <row r="29753">
          <cell r="A29753">
            <v>0</v>
          </cell>
          <cell r="B29753">
            <v>0</v>
          </cell>
        </row>
        <row r="29754">
          <cell r="A29754">
            <v>0</v>
          </cell>
          <cell r="B29754">
            <v>0</v>
          </cell>
        </row>
        <row r="29755">
          <cell r="A29755">
            <v>0</v>
          </cell>
          <cell r="B29755">
            <v>0</v>
          </cell>
        </row>
        <row r="29756">
          <cell r="A29756">
            <v>0</v>
          </cell>
          <cell r="B29756">
            <v>0</v>
          </cell>
        </row>
        <row r="29757">
          <cell r="A29757">
            <v>0</v>
          </cell>
          <cell r="B29757">
            <v>0</v>
          </cell>
        </row>
        <row r="29758">
          <cell r="A29758">
            <v>0</v>
          </cell>
          <cell r="B29758">
            <v>0</v>
          </cell>
        </row>
        <row r="29759">
          <cell r="A29759">
            <v>0</v>
          </cell>
          <cell r="B29759">
            <v>0</v>
          </cell>
        </row>
        <row r="29760">
          <cell r="A29760">
            <v>0</v>
          </cell>
          <cell r="B29760">
            <v>0</v>
          </cell>
        </row>
        <row r="29761">
          <cell r="A29761">
            <v>0</v>
          </cell>
          <cell r="B29761">
            <v>0</v>
          </cell>
        </row>
        <row r="29762">
          <cell r="A29762">
            <v>0</v>
          </cell>
          <cell r="B29762">
            <v>0</v>
          </cell>
        </row>
        <row r="29763">
          <cell r="A29763">
            <v>0</v>
          </cell>
          <cell r="B29763">
            <v>0</v>
          </cell>
        </row>
        <row r="29764">
          <cell r="A29764">
            <v>0</v>
          </cell>
          <cell r="B29764">
            <v>0</v>
          </cell>
        </row>
        <row r="29765">
          <cell r="A29765">
            <v>0</v>
          </cell>
          <cell r="B29765">
            <v>0</v>
          </cell>
        </row>
        <row r="29766">
          <cell r="A29766">
            <v>0</v>
          </cell>
          <cell r="B29766">
            <v>0</v>
          </cell>
        </row>
        <row r="29767">
          <cell r="A29767">
            <v>0</v>
          </cell>
          <cell r="B29767">
            <v>0</v>
          </cell>
        </row>
        <row r="29768">
          <cell r="A29768">
            <v>0</v>
          </cell>
          <cell r="B29768">
            <v>0</v>
          </cell>
        </row>
        <row r="29769">
          <cell r="A29769">
            <v>0</v>
          </cell>
          <cell r="B29769">
            <v>0</v>
          </cell>
        </row>
        <row r="29770">
          <cell r="A29770">
            <v>0</v>
          </cell>
          <cell r="B29770">
            <v>0</v>
          </cell>
        </row>
        <row r="29771">
          <cell r="A29771">
            <v>0</v>
          </cell>
          <cell r="B29771">
            <v>0</v>
          </cell>
        </row>
        <row r="29772">
          <cell r="A29772">
            <v>0</v>
          </cell>
          <cell r="B29772">
            <v>0</v>
          </cell>
        </row>
        <row r="29773">
          <cell r="A29773">
            <v>0</v>
          </cell>
          <cell r="B29773">
            <v>0</v>
          </cell>
        </row>
        <row r="29774">
          <cell r="A29774">
            <v>0</v>
          </cell>
          <cell r="B29774">
            <v>0</v>
          </cell>
        </row>
        <row r="29775">
          <cell r="A29775">
            <v>0</v>
          </cell>
          <cell r="B29775">
            <v>0</v>
          </cell>
        </row>
        <row r="29776">
          <cell r="A29776">
            <v>0</v>
          </cell>
          <cell r="B29776">
            <v>0</v>
          </cell>
        </row>
        <row r="29777">
          <cell r="A29777">
            <v>0</v>
          </cell>
          <cell r="B29777">
            <v>0</v>
          </cell>
        </row>
        <row r="29778">
          <cell r="A29778">
            <v>0</v>
          </cell>
          <cell r="B29778">
            <v>0</v>
          </cell>
        </row>
        <row r="29779">
          <cell r="A29779">
            <v>0</v>
          </cell>
          <cell r="B29779">
            <v>0</v>
          </cell>
        </row>
        <row r="29780">
          <cell r="A29780">
            <v>0</v>
          </cell>
          <cell r="B29780">
            <v>0</v>
          </cell>
        </row>
        <row r="29781">
          <cell r="A29781">
            <v>0</v>
          </cell>
          <cell r="B29781">
            <v>0</v>
          </cell>
        </row>
        <row r="29782">
          <cell r="A29782">
            <v>0</v>
          </cell>
          <cell r="B29782">
            <v>0</v>
          </cell>
        </row>
        <row r="29783">
          <cell r="A29783">
            <v>0</v>
          </cell>
          <cell r="B29783">
            <v>0</v>
          </cell>
        </row>
        <row r="29784">
          <cell r="A29784">
            <v>0</v>
          </cell>
          <cell r="B29784">
            <v>0</v>
          </cell>
        </row>
        <row r="29785">
          <cell r="A29785">
            <v>0</v>
          </cell>
          <cell r="B29785">
            <v>0</v>
          </cell>
        </row>
        <row r="29786">
          <cell r="A29786">
            <v>0</v>
          </cell>
          <cell r="B29786">
            <v>0</v>
          </cell>
        </row>
        <row r="29787">
          <cell r="A29787">
            <v>0</v>
          </cell>
          <cell r="B29787">
            <v>0</v>
          </cell>
        </row>
        <row r="29788">
          <cell r="A29788">
            <v>0</v>
          </cell>
          <cell r="B29788">
            <v>0</v>
          </cell>
        </row>
        <row r="29789">
          <cell r="A29789">
            <v>0</v>
          </cell>
          <cell r="B29789">
            <v>0</v>
          </cell>
        </row>
        <row r="29790">
          <cell r="A29790">
            <v>0</v>
          </cell>
          <cell r="B29790">
            <v>0</v>
          </cell>
        </row>
        <row r="29791">
          <cell r="A29791">
            <v>0</v>
          </cell>
          <cell r="B29791">
            <v>0</v>
          </cell>
        </row>
        <row r="29792">
          <cell r="A29792">
            <v>0</v>
          </cell>
          <cell r="B29792">
            <v>0</v>
          </cell>
        </row>
        <row r="29793">
          <cell r="A29793">
            <v>0</v>
          </cell>
          <cell r="B29793">
            <v>0</v>
          </cell>
        </row>
        <row r="29794">
          <cell r="A29794">
            <v>0</v>
          </cell>
          <cell r="B29794">
            <v>0</v>
          </cell>
        </row>
        <row r="29795">
          <cell r="A29795">
            <v>0</v>
          </cell>
          <cell r="B29795">
            <v>0</v>
          </cell>
        </row>
        <row r="29796">
          <cell r="A29796">
            <v>0</v>
          </cell>
          <cell r="B29796">
            <v>0</v>
          </cell>
        </row>
        <row r="29797">
          <cell r="A29797">
            <v>0</v>
          </cell>
          <cell r="B29797">
            <v>0</v>
          </cell>
        </row>
        <row r="29798">
          <cell r="A29798">
            <v>0</v>
          </cell>
          <cell r="B29798">
            <v>0</v>
          </cell>
        </row>
        <row r="29799">
          <cell r="A29799">
            <v>0</v>
          </cell>
          <cell r="B29799">
            <v>0</v>
          </cell>
        </row>
        <row r="29800">
          <cell r="A29800">
            <v>0</v>
          </cell>
          <cell r="B29800">
            <v>0</v>
          </cell>
        </row>
        <row r="29801">
          <cell r="A29801">
            <v>0</v>
          </cell>
          <cell r="B29801">
            <v>0</v>
          </cell>
        </row>
        <row r="29802">
          <cell r="A29802">
            <v>0</v>
          </cell>
          <cell r="B29802">
            <v>0</v>
          </cell>
        </row>
        <row r="29803">
          <cell r="A29803">
            <v>0</v>
          </cell>
          <cell r="B29803">
            <v>0</v>
          </cell>
        </row>
        <row r="29804">
          <cell r="A29804">
            <v>0</v>
          </cell>
          <cell r="B29804">
            <v>0</v>
          </cell>
        </row>
        <row r="29805">
          <cell r="A29805">
            <v>0</v>
          </cell>
          <cell r="B29805">
            <v>0</v>
          </cell>
        </row>
        <row r="29806">
          <cell r="A29806">
            <v>0</v>
          </cell>
          <cell r="B29806">
            <v>0</v>
          </cell>
        </row>
        <row r="29807">
          <cell r="A29807">
            <v>0</v>
          </cell>
          <cell r="B29807">
            <v>0</v>
          </cell>
        </row>
        <row r="29808">
          <cell r="A29808">
            <v>0</v>
          </cell>
          <cell r="B29808">
            <v>0</v>
          </cell>
        </row>
        <row r="29809">
          <cell r="A29809">
            <v>0</v>
          </cell>
          <cell r="B29809">
            <v>0</v>
          </cell>
        </row>
        <row r="29810">
          <cell r="A29810">
            <v>0</v>
          </cell>
          <cell r="B29810">
            <v>0</v>
          </cell>
        </row>
        <row r="29811">
          <cell r="A29811">
            <v>0</v>
          </cell>
          <cell r="B29811">
            <v>0</v>
          </cell>
        </row>
        <row r="29812">
          <cell r="A29812">
            <v>0</v>
          </cell>
          <cell r="B29812">
            <v>0</v>
          </cell>
        </row>
        <row r="29813">
          <cell r="A29813">
            <v>0</v>
          </cell>
          <cell r="B29813">
            <v>0</v>
          </cell>
        </row>
        <row r="29814">
          <cell r="A29814">
            <v>0</v>
          </cell>
          <cell r="B29814">
            <v>0</v>
          </cell>
        </row>
        <row r="29815">
          <cell r="A29815">
            <v>0</v>
          </cell>
          <cell r="B29815">
            <v>0</v>
          </cell>
        </row>
        <row r="29816">
          <cell r="A29816">
            <v>0</v>
          </cell>
          <cell r="B29816">
            <v>0</v>
          </cell>
        </row>
        <row r="29817">
          <cell r="A29817">
            <v>0</v>
          </cell>
          <cell r="B29817">
            <v>0</v>
          </cell>
        </row>
        <row r="29818">
          <cell r="A29818">
            <v>0</v>
          </cell>
          <cell r="B29818">
            <v>0</v>
          </cell>
        </row>
        <row r="29819">
          <cell r="A29819">
            <v>0</v>
          </cell>
          <cell r="B29819">
            <v>0</v>
          </cell>
        </row>
        <row r="29820">
          <cell r="A29820">
            <v>0</v>
          </cell>
          <cell r="B29820">
            <v>0</v>
          </cell>
        </row>
        <row r="29821">
          <cell r="A29821">
            <v>0</v>
          </cell>
          <cell r="B29821">
            <v>0</v>
          </cell>
        </row>
        <row r="29822">
          <cell r="A29822">
            <v>0</v>
          </cell>
          <cell r="B29822">
            <v>0</v>
          </cell>
        </row>
        <row r="29823">
          <cell r="A29823">
            <v>0</v>
          </cell>
          <cell r="B29823">
            <v>0</v>
          </cell>
        </row>
        <row r="29824">
          <cell r="A29824">
            <v>0</v>
          </cell>
          <cell r="B29824">
            <v>0</v>
          </cell>
        </row>
        <row r="29825">
          <cell r="A29825">
            <v>0</v>
          </cell>
          <cell r="B29825">
            <v>0</v>
          </cell>
        </row>
        <row r="29826">
          <cell r="A29826">
            <v>0</v>
          </cell>
          <cell r="B29826">
            <v>0</v>
          </cell>
        </row>
        <row r="29827">
          <cell r="A29827">
            <v>0</v>
          </cell>
          <cell r="B29827">
            <v>0</v>
          </cell>
        </row>
        <row r="29828">
          <cell r="A29828">
            <v>0</v>
          </cell>
          <cell r="B29828">
            <v>0</v>
          </cell>
        </row>
        <row r="29829">
          <cell r="A29829">
            <v>0</v>
          </cell>
          <cell r="B29829">
            <v>0</v>
          </cell>
        </row>
        <row r="29830">
          <cell r="A29830">
            <v>0</v>
          </cell>
          <cell r="B29830">
            <v>0</v>
          </cell>
        </row>
        <row r="29831">
          <cell r="A29831">
            <v>0</v>
          </cell>
          <cell r="B29831">
            <v>0</v>
          </cell>
        </row>
        <row r="29832">
          <cell r="A29832">
            <v>0</v>
          </cell>
          <cell r="B29832">
            <v>0</v>
          </cell>
        </row>
        <row r="29833">
          <cell r="A29833">
            <v>0</v>
          </cell>
          <cell r="B29833">
            <v>0</v>
          </cell>
        </row>
        <row r="29834">
          <cell r="A29834">
            <v>0</v>
          </cell>
          <cell r="B29834">
            <v>0</v>
          </cell>
        </row>
        <row r="29835">
          <cell r="A29835">
            <v>0</v>
          </cell>
          <cell r="B29835">
            <v>0</v>
          </cell>
        </row>
        <row r="29836">
          <cell r="A29836">
            <v>0</v>
          </cell>
          <cell r="B29836">
            <v>0</v>
          </cell>
        </row>
        <row r="29837">
          <cell r="A29837">
            <v>0</v>
          </cell>
          <cell r="B29837">
            <v>0</v>
          </cell>
        </row>
        <row r="29838">
          <cell r="A29838">
            <v>0</v>
          </cell>
          <cell r="B29838">
            <v>0</v>
          </cell>
        </row>
        <row r="29839">
          <cell r="A29839">
            <v>0</v>
          </cell>
          <cell r="B29839">
            <v>0</v>
          </cell>
        </row>
        <row r="29840">
          <cell r="A29840">
            <v>0</v>
          </cell>
          <cell r="B29840">
            <v>0</v>
          </cell>
        </row>
        <row r="29841">
          <cell r="A29841">
            <v>0</v>
          </cell>
          <cell r="B29841">
            <v>0</v>
          </cell>
        </row>
        <row r="29842">
          <cell r="A29842">
            <v>0</v>
          </cell>
          <cell r="B29842">
            <v>0</v>
          </cell>
        </row>
        <row r="29843">
          <cell r="A29843">
            <v>0</v>
          </cell>
          <cell r="B29843">
            <v>0</v>
          </cell>
        </row>
        <row r="29844">
          <cell r="A29844">
            <v>0</v>
          </cell>
          <cell r="B29844">
            <v>0</v>
          </cell>
        </row>
        <row r="29845">
          <cell r="A29845">
            <v>0</v>
          </cell>
          <cell r="B29845">
            <v>0</v>
          </cell>
        </row>
        <row r="29846">
          <cell r="A29846">
            <v>0</v>
          </cell>
          <cell r="B29846">
            <v>0</v>
          </cell>
        </row>
        <row r="29847">
          <cell r="A29847">
            <v>0</v>
          </cell>
          <cell r="B29847">
            <v>0</v>
          </cell>
        </row>
        <row r="29848">
          <cell r="A29848">
            <v>0</v>
          </cell>
          <cell r="B29848">
            <v>0</v>
          </cell>
        </row>
        <row r="29849">
          <cell r="A29849">
            <v>0</v>
          </cell>
          <cell r="B29849">
            <v>0</v>
          </cell>
        </row>
        <row r="29850">
          <cell r="A29850">
            <v>0</v>
          </cell>
          <cell r="B29850">
            <v>0</v>
          </cell>
        </row>
        <row r="29851">
          <cell r="A29851">
            <v>0</v>
          </cell>
          <cell r="B29851">
            <v>0</v>
          </cell>
        </row>
        <row r="29852">
          <cell r="A29852">
            <v>0</v>
          </cell>
          <cell r="B29852">
            <v>0</v>
          </cell>
        </row>
        <row r="29853">
          <cell r="A29853">
            <v>0</v>
          </cell>
          <cell r="B29853">
            <v>0</v>
          </cell>
        </row>
        <row r="29854">
          <cell r="A29854">
            <v>0</v>
          </cell>
          <cell r="B29854">
            <v>0</v>
          </cell>
        </row>
        <row r="29855">
          <cell r="A29855">
            <v>0</v>
          </cell>
          <cell r="B29855">
            <v>0</v>
          </cell>
        </row>
        <row r="29856">
          <cell r="A29856">
            <v>0</v>
          </cell>
          <cell r="B29856">
            <v>0</v>
          </cell>
        </row>
        <row r="29857">
          <cell r="A29857">
            <v>0</v>
          </cell>
          <cell r="B29857">
            <v>0</v>
          </cell>
        </row>
        <row r="29858">
          <cell r="A29858">
            <v>0</v>
          </cell>
          <cell r="B29858">
            <v>0</v>
          </cell>
        </row>
        <row r="29859">
          <cell r="A29859">
            <v>0</v>
          </cell>
          <cell r="B29859">
            <v>0</v>
          </cell>
        </row>
        <row r="29860">
          <cell r="A29860">
            <v>0</v>
          </cell>
          <cell r="B29860">
            <v>0</v>
          </cell>
        </row>
        <row r="29861">
          <cell r="A29861">
            <v>0</v>
          </cell>
          <cell r="B29861">
            <v>0</v>
          </cell>
        </row>
        <row r="29862">
          <cell r="A29862">
            <v>0</v>
          </cell>
          <cell r="B29862">
            <v>0</v>
          </cell>
        </row>
        <row r="29863">
          <cell r="A29863">
            <v>0</v>
          </cell>
          <cell r="B29863">
            <v>0</v>
          </cell>
        </row>
        <row r="29864">
          <cell r="A29864">
            <v>0</v>
          </cell>
          <cell r="B29864">
            <v>0</v>
          </cell>
        </row>
        <row r="29865">
          <cell r="A29865">
            <v>0</v>
          </cell>
          <cell r="B29865">
            <v>0</v>
          </cell>
        </row>
        <row r="29866">
          <cell r="A29866">
            <v>0</v>
          </cell>
          <cell r="B29866">
            <v>0</v>
          </cell>
        </row>
        <row r="29867">
          <cell r="A29867">
            <v>0</v>
          </cell>
          <cell r="B29867">
            <v>0</v>
          </cell>
        </row>
        <row r="29868">
          <cell r="A29868">
            <v>0</v>
          </cell>
          <cell r="B29868">
            <v>0</v>
          </cell>
        </row>
        <row r="29869">
          <cell r="A29869">
            <v>0</v>
          </cell>
          <cell r="B29869">
            <v>0</v>
          </cell>
        </row>
        <row r="29870">
          <cell r="A29870">
            <v>0</v>
          </cell>
          <cell r="B29870">
            <v>0</v>
          </cell>
        </row>
        <row r="29871">
          <cell r="A29871">
            <v>0</v>
          </cell>
          <cell r="B29871">
            <v>0</v>
          </cell>
        </row>
        <row r="29872">
          <cell r="A29872">
            <v>0</v>
          </cell>
          <cell r="B29872">
            <v>0</v>
          </cell>
        </row>
        <row r="29873">
          <cell r="A29873">
            <v>0</v>
          </cell>
          <cell r="B29873">
            <v>0</v>
          </cell>
        </row>
        <row r="29874">
          <cell r="A29874">
            <v>0</v>
          </cell>
          <cell r="B29874">
            <v>0</v>
          </cell>
        </row>
        <row r="29875">
          <cell r="A29875">
            <v>0</v>
          </cell>
          <cell r="B29875">
            <v>0</v>
          </cell>
        </row>
        <row r="29876">
          <cell r="A29876">
            <v>0</v>
          </cell>
          <cell r="B29876">
            <v>0</v>
          </cell>
        </row>
        <row r="29877">
          <cell r="A29877">
            <v>0</v>
          </cell>
          <cell r="B29877">
            <v>0</v>
          </cell>
        </row>
        <row r="29878">
          <cell r="A29878">
            <v>0</v>
          </cell>
          <cell r="B29878">
            <v>0</v>
          </cell>
        </row>
        <row r="29879">
          <cell r="A29879">
            <v>0</v>
          </cell>
          <cell r="B29879">
            <v>0</v>
          </cell>
        </row>
        <row r="29880">
          <cell r="A29880">
            <v>0</v>
          </cell>
          <cell r="B29880">
            <v>0</v>
          </cell>
        </row>
        <row r="29881">
          <cell r="A29881">
            <v>0</v>
          </cell>
          <cell r="B29881">
            <v>0</v>
          </cell>
        </row>
        <row r="29882">
          <cell r="A29882">
            <v>0</v>
          </cell>
          <cell r="B29882">
            <v>0</v>
          </cell>
        </row>
        <row r="29883">
          <cell r="A29883">
            <v>0</v>
          </cell>
          <cell r="B29883">
            <v>0</v>
          </cell>
        </row>
        <row r="29884">
          <cell r="A29884">
            <v>0</v>
          </cell>
          <cell r="B29884">
            <v>0</v>
          </cell>
        </row>
        <row r="29885">
          <cell r="A29885">
            <v>0</v>
          </cell>
          <cell r="B29885">
            <v>0</v>
          </cell>
        </row>
        <row r="29886">
          <cell r="A29886">
            <v>0</v>
          </cell>
          <cell r="B29886">
            <v>0</v>
          </cell>
        </row>
        <row r="29887">
          <cell r="A29887">
            <v>0</v>
          </cell>
          <cell r="B29887">
            <v>0</v>
          </cell>
        </row>
        <row r="29888">
          <cell r="A29888">
            <v>0</v>
          </cell>
          <cell r="B29888">
            <v>0</v>
          </cell>
        </row>
        <row r="29889">
          <cell r="A29889">
            <v>0</v>
          </cell>
          <cell r="B29889">
            <v>0</v>
          </cell>
        </row>
        <row r="29890">
          <cell r="A29890">
            <v>0</v>
          </cell>
          <cell r="B29890">
            <v>0</v>
          </cell>
        </row>
        <row r="29891">
          <cell r="A29891">
            <v>0</v>
          </cell>
          <cell r="B29891">
            <v>0</v>
          </cell>
        </row>
        <row r="29892">
          <cell r="A29892">
            <v>0</v>
          </cell>
          <cell r="B29892">
            <v>0</v>
          </cell>
        </row>
        <row r="29893">
          <cell r="A29893">
            <v>0</v>
          </cell>
          <cell r="B29893">
            <v>0</v>
          </cell>
        </row>
        <row r="29894">
          <cell r="A29894">
            <v>0</v>
          </cell>
          <cell r="B29894">
            <v>0</v>
          </cell>
        </row>
        <row r="29895">
          <cell r="A29895">
            <v>0</v>
          </cell>
          <cell r="B29895">
            <v>0</v>
          </cell>
        </row>
        <row r="29896">
          <cell r="A29896">
            <v>0</v>
          </cell>
          <cell r="B29896">
            <v>0</v>
          </cell>
        </row>
        <row r="29897">
          <cell r="A29897">
            <v>0</v>
          </cell>
          <cell r="B29897">
            <v>0</v>
          </cell>
        </row>
        <row r="29898">
          <cell r="A29898">
            <v>0</v>
          </cell>
          <cell r="B29898">
            <v>0</v>
          </cell>
        </row>
        <row r="29899">
          <cell r="A29899">
            <v>0</v>
          </cell>
          <cell r="B29899">
            <v>0</v>
          </cell>
        </row>
        <row r="29900">
          <cell r="A29900">
            <v>0</v>
          </cell>
          <cell r="B29900">
            <v>0</v>
          </cell>
        </row>
        <row r="29901">
          <cell r="A29901">
            <v>0</v>
          </cell>
          <cell r="B29901">
            <v>0</v>
          </cell>
        </row>
        <row r="29902">
          <cell r="A29902">
            <v>0</v>
          </cell>
          <cell r="B29902">
            <v>0</v>
          </cell>
        </row>
        <row r="29903">
          <cell r="A29903">
            <v>0</v>
          </cell>
          <cell r="B29903">
            <v>0</v>
          </cell>
        </row>
        <row r="29904">
          <cell r="A29904">
            <v>0</v>
          </cell>
          <cell r="B29904">
            <v>0</v>
          </cell>
        </row>
        <row r="29905">
          <cell r="A29905">
            <v>0</v>
          </cell>
          <cell r="B29905">
            <v>0</v>
          </cell>
        </row>
        <row r="29906">
          <cell r="A29906">
            <v>0</v>
          </cell>
          <cell r="B29906">
            <v>0</v>
          </cell>
        </row>
        <row r="29907">
          <cell r="A29907">
            <v>0</v>
          </cell>
          <cell r="B29907">
            <v>0</v>
          </cell>
        </row>
        <row r="29908">
          <cell r="A29908">
            <v>0</v>
          </cell>
          <cell r="B29908">
            <v>0</v>
          </cell>
        </row>
        <row r="29909">
          <cell r="A29909">
            <v>0</v>
          </cell>
          <cell r="B29909">
            <v>0</v>
          </cell>
        </row>
        <row r="29910">
          <cell r="A29910">
            <v>0</v>
          </cell>
          <cell r="B29910">
            <v>0</v>
          </cell>
        </row>
        <row r="29911">
          <cell r="A29911">
            <v>0</v>
          </cell>
          <cell r="B29911">
            <v>0</v>
          </cell>
        </row>
        <row r="29912">
          <cell r="A29912">
            <v>0</v>
          </cell>
          <cell r="B29912">
            <v>0</v>
          </cell>
        </row>
        <row r="29913">
          <cell r="A29913">
            <v>0</v>
          </cell>
          <cell r="B29913">
            <v>0</v>
          </cell>
        </row>
        <row r="29914">
          <cell r="A29914">
            <v>0</v>
          </cell>
          <cell r="B29914">
            <v>0</v>
          </cell>
        </row>
        <row r="29915">
          <cell r="A29915">
            <v>0</v>
          </cell>
          <cell r="B29915">
            <v>0</v>
          </cell>
        </row>
        <row r="29916">
          <cell r="A29916">
            <v>0</v>
          </cell>
          <cell r="B29916">
            <v>0</v>
          </cell>
        </row>
        <row r="29917">
          <cell r="A29917">
            <v>0</v>
          </cell>
          <cell r="B29917">
            <v>0</v>
          </cell>
        </row>
        <row r="29918">
          <cell r="A29918">
            <v>0</v>
          </cell>
          <cell r="B29918">
            <v>0</v>
          </cell>
        </row>
        <row r="29919">
          <cell r="A29919">
            <v>0</v>
          </cell>
          <cell r="B29919">
            <v>0</v>
          </cell>
        </row>
        <row r="29920">
          <cell r="A29920">
            <v>0</v>
          </cell>
          <cell r="B29920">
            <v>0</v>
          </cell>
        </row>
        <row r="29921">
          <cell r="A29921">
            <v>0</v>
          </cell>
          <cell r="B29921">
            <v>0</v>
          </cell>
        </row>
        <row r="29922">
          <cell r="A29922">
            <v>0</v>
          </cell>
          <cell r="B29922">
            <v>0</v>
          </cell>
        </row>
        <row r="29923">
          <cell r="A29923">
            <v>0</v>
          </cell>
          <cell r="B29923">
            <v>0</v>
          </cell>
        </row>
        <row r="29924">
          <cell r="A29924">
            <v>0</v>
          </cell>
          <cell r="B29924">
            <v>0</v>
          </cell>
        </row>
        <row r="29925">
          <cell r="A29925">
            <v>0</v>
          </cell>
          <cell r="B29925">
            <v>0</v>
          </cell>
        </row>
        <row r="29926">
          <cell r="A29926">
            <v>0</v>
          </cell>
          <cell r="B29926">
            <v>0</v>
          </cell>
        </row>
        <row r="29927">
          <cell r="A29927">
            <v>0</v>
          </cell>
          <cell r="B29927">
            <v>0</v>
          </cell>
        </row>
        <row r="29928">
          <cell r="A29928">
            <v>0</v>
          </cell>
          <cell r="B29928">
            <v>0</v>
          </cell>
        </row>
        <row r="29929">
          <cell r="A29929">
            <v>0</v>
          </cell>
          <cell r="B29929">
            <v>0</v>
          </cell>
        </row>
        <row r="29930">
          <cell r="A29930">
            <v>0</v>
          </cell>
          <cell r="B29930">
            <v>0</v>
          </cell>
        </row>
        <row r="29931">
          <cell r="A29931">
            <v>0</v>
          </cell>
          <cell r="B29931">
            <v>0</v>
          </cell>
        </row>
        <row r="29932">
          <cell r="A29932">
            <v>0</v>
          </cell>
          <cell r="B29932">
            <v>0</v>
          </cell>
        </row>
        <row r="29933">
          <cell r="A29933">
            <v>0</v>
          </cell>
          <cell r="B29933">
            <v>0</v>
          </cell>
        </row>
        <row r="29934">
          <cell r="A29934">
            <v>0</v>
          </cell>
          <cell r="B29934">
            <v>0</v>
          </cell>
        </row>
        <row r="29935">
          <cell r="A29935">
            <v>0</v>
          </cell>
          <cell r="B29935">
            <v>0</v>
          </cell>
        </row>
        <row r="29936">
          <cell r="A29936">
            <v>0</v>
          </cell>
          <cell r="B29936">
            <v>0</v>
          </cell>
        </row>
        <row r="29937">
          <cell r="A29937">
            <v>0</v>
          </cell>
          <cell r="B29937">
            <v>0</v>
          </cell>
        </row>
        <row r="29938">
          <cell r="A29938">
            <v>0</v>
          </cell>
          <cell r="B29938">
            <v>0</v>
          </cell>
        </row>
        <row r="29939">
          <cell r="A29939">
            <v>0</v>
          </cell>
          <cell r="B29939">
            <v>0</v>
          </cell>
        </row>
        <row r="29940">
          <cell r="A29940">
            <v>0</v>
          </cell>
          <cell r="B29940">
            <v>0</v>
          </cell>
        </row>
        <row r="29941">
          <cell r="A29941">
            <v>0</v>
          </cell>
          <cell r="B29941">
            <v>0</v>
          </cell>
        </row>
        <row r="29942">
          <cell r="A29942">
            <v>0</v>
          </cell>
          <cell r="B29942">
            <v>0</v>
          </cell>
        </row>
        <row r="29943">
          <cell r="A29943">
            <v>0</v>
          </cell>
          <cell r="B29943">
            <v>0</v>
          </cell>
        </row>
        <row r="29944">
          <cell r="A29944">
            <v>0</v>
          </cell>
          <cell r="B29944">
            <v>0</v>
          </cell>
        </row>
        <row r="29945">
          <cell r="A29945">
            <v>0</v>
          </cell>
          <cell r="B29945">
            <v>0</v>
          </cell>
        </row>
        <row r="29946">
          <cell r="A29946">
            <v>0</v>
          </cell>
          <cell r="B29946">
            <v>0</v>
          </cell>
        </row>
        <row r="29947">
          <cell r="A29947">
            <v>0</v>
          </cell>
          <cell r="B29947">
            <v>0</v>
          </cell>
        </row>
        <row r="29948">
          <cell r="A29948">
            <v>0</v>
          </cell>
          <cell r="B29948">
            <v>0</v>
          </cell>
        </row>
        <row r="29949">
          <cell r="A29949">
            <v>0</v>
          </cell>
          <cell r="B29949">
            <v>0</v>
          </cell>
        </row>
        <row r="29950">
          <cell r="A29950">
            <v>0</v>
          </cell>
          <cell r="B29950">
            <v>0</v>
          </cell>
        </row>
        <row r="29951">
          <cell r="A29951">
            <v>0</v>
          </cell>
          <cell r="B29951">
            <v>0</v>
          </cell>
        </row>
        <row r="29952">
          <cell r="A29952">
            <v>0</v>
          </cell>
          <cell r="B29952">
            <v>0</v>
          </cell>
        </row>
        <row r="29953">
          <cell r="A29953">
            <v>0</v>
          </cell>
          <cell r="B29953">
            <v>0</v>
          </cell>
        </row>
        <row r="29954">
          <cell r="A29954">
            <v>0</v>
          </cell>
          <cell r="B29954">
            <v>0</v>
          </cell>
        </row>
        <row r="29955">
          <cell r="A29955">
            <v>0</v>
          </cell>
          <cell r="B29955">
            <v>0</v>
          </cell>
        </row>
        <row r="29956">
          <cell r="A29956">
            <v>0</v>
          </cell>
          <cell r="B29956">
            <v>0</v>
          </cell>
        </row>
        <row r="29957">
          <cell r="A29957">
            <v>0</v>
          </cell>
          <cell r="B29957">
            <v>0</v>
          </cell>
        </row>
        <row r="29958">
          <cell r="A29958">
            <v>0</v>
          </cell>
          <cell r="B29958">
            <v>0</v>
          </cell>
        </row>
        <row r="29959">
          <cell r="A29959">
            <v>0</v>
          </cell>
          <cell r="B29959">
            <v>0</v>
          </cell>
        </row>
        <row r="29960">
          <cell r="A29960">
            <v>0</v>
          </cell>
          <cell r="B29960">
            <v>0</v>
          </cell>
        </row>
        <row r="29961">
          <cell r="A29961">
            <v>0</v>
          </cell>
          <cell r="B29961">
            <v>0</v>
          </cell>
        </row>
        <row r="29962">
          <cell r="A29962">
            <v>0</v>
          </cell>
          <cell r="B29962">
            <v>0</v>
          </cell>
        </row>
        <row r="29963">
          <cell r="A29963">
            <v>0</v>
          </cell>
          <cell r="B29963">
            <v>0</v>
          </cell>
        </row>
        <row r="29964">
          <cell r="A29964">
            <v>0</v>
          </cell>
          <cell r="B29964">
            <v>0</v>
          </cell>
        </row>
        <row r="29965">
          <cell r="A29965">
            <v>0</v>
          </cell>
          <cell r="B29965">
            <v>0</v>
          </cell>
        </row>
        <row r="29966">
          <cell r="A29966">
            <v>0</v>
          </cell>
          <cell r="B29966">
            <v>0</v>
          </cell>
        </row>
        <row r="29967">
          <cell r="A29967">
            <v>0</v>
          </cell>
          <cell r="B29967">
            <v>0</v>
          </cell>
        </row>
        <row r="29968">
          <cell r="A29968">
            <v>0</v>
          </cell>
          <cell r="B29968">
            <v>0</v>
          </cell>
        </row>
        <row r="29969">
          <cell r="A29969">
            <v>0</v>
          </cell>
          <cell r="B29969">
            <v>0</v>
          </cell>
        </row>
        <row r="29970">
          <cell r="A29970">
            <v>0</v>
          </cell>
          <cell r="B29970">
            <v>0</v>
          </cell>
        </row>
        <row r="29971">
          <cell r="A29971">
            <v>0</v>
          </cell>
          <cell r="B29971">
            <v>0</v>
          </cell>
        </row>
        <row r="29972">
          <cell r="A29972">
            <v>0</v>
          </cell>
          <cell r="B29972">
            <v>0</v>
          </cell>
        </row>
        <row r="29973">
          <cell r="A29973">
            <v>0</v>
          </cell>
          <cell r="B29973">
            <v>0</v>
          </cell>
        </row>
        <row r="29974">
          <cell r="A29974">
            <v>0</v>
          </cell>
          <cell r="B29974">
            <v>0</v>
          </cell>
        </row>
        <row r="29975">
          <cell r="A29975">
            <v>0</v>
          </cell>
          <cell r="B29975">
            <v>0</v>
          </cell>
        </row>
        <row r="29976">
          <cell r="A29976">
            <v>0</v>
          </cell>
          <cell r="B29976">
            <v>0</v>
          </cell>
        </row>
        <row r="29977">
          <cell r="A29977">
            <v>0</v>
          </cell>
          <cell r="B29977">
            <v>0</v>
          </cell>
        </row>
        <row r="29978">
          <cell r="A29978">
            <v>0</v>
          </cell>
          <cell r="B29978">
            <v>0</v>
          </cell>
        </row>
        <row r="29979">
          <cell r="A29979">
            <v>0</v>
          </cell>
          <cell r="B29979">
            <v>0</v>
          </cell>
        </row>
        <row r="29980">
          <cell r="A29980">
            <v>0</v>
          </cell>
          <cell r="B29980">
            <v>0</v>
          </cell>
        </row>
        <row r="29981">
          <cell r="A29981">
            <v>0</v>
          </cell>
          <cell r="B29981">
            <v>0</v>
          </cell>
        </row>
        <row r="29982">
          <cell r="A29982">
            <v>0</v>
          </cell>
          <cell r="B29982">
            <v>0</v>
          </cell>
        </row>
        <row r="29983">
          <cell r="A29983">
            <v>0</v>
          </cell>
          <cell r="B29983">
            <v>0</v>
          </cell>
        </row>
        <row r="29984">
          <cell r="A29984">
            <v>0</v>
          </cell>
          <cell r="B29984">
            <v>0</v>
          </cell>
        </row>
        <row r="29985">
          <cell r="A29985">
            <v>0</v>
          </cell>
          <cell r="B29985">
            <v>0</v>
          </cell>
        </row>
        <row r="29986">
          <cell r="A29986">
            <v>0</v>
          </cell>
          <cell r="B29986">
            <v>0</v>
          </cell>
        </row>
        <row r="29987">
          <cell r="A29987">
            <v>0</v>
          </cell>
          <cell r="B29987">
            <v>0</v>
          </cell>
        </row>
        <row r="29988">
          <cell r="A29988">
            <v>0</v>
          </cell>
          <cell r="B29988">
            <v>0</v>
          </cell>
        </row>
        <row r="29989">
          <cell r="A29989">
            <v>0</v>
          </cell>
          <cell r="B29989">
            <v>0</v>
          </cell>
        </row>
        <row r="29990">
          <cell r="A29990">
            <v>0</v>
          </cell>
          <cell r="B29990">
            <v>0</v>
          </cell>
        </row>
        <row r="29991">
          <cell r="A29991">
            <v>0</v>
          </cell>
          <cell r="B29991">
            <v>0</v>
          </cell>
        </row>
        <row r="29992">
          <cell r="A29992">
            <v>0</v>
          </cell>
          <cell r="B29992">
            <v>0</v>
          </cell>
        </row>
        <row r="29993">
          <cell r="A29993">
            <v>0</v>
          </cell>
          <cell r="B29993">
            <v>0</v>
          </cell>
        </row>
        <row r="29994">
          <cell r="A29994">
            <v>0</v>
          </cell>
          <cell r="B29994">
            <v>0</v>
          </cell>
        </row>
        <row r="29995">
          <cell r="A29995">
            <v>0</v>
          </cell>
          <cell r="B29995">
            <v>0</v>
          </cell>
        </row>
        <row r="29996">
          <cell r="A29996">
            <v>0</v>
          </cell>
          <cell r="B29996">
            <v>0</v>
          </cell>
        </row>
        <row r="29997">
          <cell r="A29997">
            <v>0</v>
          </cell>
          <cell r="B29997">
            <v>0</v>
          </cell>
        </row>
        <row r="29998">
          <cell r="A29998">
            <v>0</v>
          </cell>
          <cell r="B29998">
            <v>0</v>
          </cell>
        </row>
        <row r="29999">
          <cell r="A29999">
            <v>0</v>
          </cell>
          <cell r="B29999">
            <v>0</v>
          </cell>
        </row>
        <row r="30000">
          <cell r="A30000">
            <v>0</v>
          </cell>
          <cell r="B30000">
            <v>0</v>
          </cell>
        </row>
        <row r="30001">
          <cell r="A30001">
            <v>0</v>
          </cell>
          <cell r="B30001">
            <v>0</v>
          </cell>
        </row>
        <row r="30002">
          <cell r="A30002">
            <v>0</v>
          </cell>
          <cell r="B30002">
            <v>0</v>
          </cell>
        </row>
        <row r="30003">
          <cell r="A30003">
            <v>0</v>
          </cell>
          <cell r="B30003">
            <v>0</v>
          </cell>
        </row>
        <row r="30004">
          <cell r="A30004">
            <v>0</v>
          </cell>
          <cell r="B30004">
            <v>0</v>
          </cell>
        </row>
        <row r="30005">
          <cell r="A30005">
            <v>0</v>
          </cell>
          <cell r="B30005">
            <v>0</v>
          </cell>
        </row>
        <row r="30006">
          <cell r="A30006">
            <v>0</v>
          </cell>
          <cell r="B30006">
            <v>0</v>
          </cell>
        </row>
        <row r="30007">
          <cell r="A30007">
            <v>0</v>
          </cell>
          <cell r="B30007">
            <v>0</v>
          </cell>
        </row>
        <row r="30008">
          <cell r="A30008">
            <v>0</v>
          </cell>
          <cell r="B30008">
            <v>0</v>
          </cell>
        </row>
        <row r="30009">
          <cell r="A30009">
            <v>0</v>
          </cell>
          <cell r="B30009">
            <v>0</v>
          </cell>
        </row>
        <row r="30010">
          <cell r="A30010">
            <v>0</v>
          </cell>
          <cell r="B30010">
            <v>0</v>
          </cell>
        </row>
        <row r="30011">
          <cell r="A30011">
            <v>0</v>
          </cell>
          <cell r="B30011">
            <v>0</v>
          </cell>
        </row>
        <row r="30012">
          <cell r="A30012">
            <v>0</v>
          </cell>
          <cell r="B30012">
            <v>0</v>
          </cell>
        </row>
        <row r="30013">
          <cell r="A30013">
            <v>0</v>
          </cell>
          <cell r="B30013">
            <v>0</v>
          </cell>
        </row>
        <row r="30014">
          <cell r="A30014">
            <v>0</v>
          </cell>
          <cell r="B30014">
            <v>0</v>
          </cell>
        </row>
        <row r="30015">
          <cell r="A30015">
            <v>0</v>
          </cell>
          <cell r="B30015">
            <v>0</v>
          </cell>
        </row>
        <row r="30016">
          <cell r="A30016">
            <v>0</v>
          </cell>
          <cell r="B30016">
            <v>0</v>
          </cell>
        </row>
        <row r="30017">
          <cell r="A30017">
            <v>0</v>
          </cell>
          <cell r="B30017">
            <v>0</v>
          </cell>
        </row>
        <row r="30018">
          <cell r="A30018">
            <v>0</v>
          </cell>
          <cell r="B30018">
            <v>0</v>
          </cell>
        </row>
        <row r="30019">
          <cell r="A30019">
            <v>0</v>
          </cell>
          <cell r="B30019">
            <v>0</v>
          </cell>
        </row>
        <row r="30020">
          <cell r="A30020">
            <v>0</v>
          </cell>
          <cell r="B30020">
            <v>0</v>
          </cell>
        </row>
        <row r="30021">
          <cell r="A30021">
            <v>0</v>
          </cell>
          <cell r="B30021">
            <v>0</v>
          </cell>
        </row>
        <row r="30022">
          <cell r="A30022">
            <v>0</v>
          </cell>
          <cell r="B30022">
            <v>0</v>
          </cell>
        </row>
        <row r="30023">
          <cell r="A30023">
            <v>0</v>
          </cell>
          <cell r="B30023">
            <v>0</v>
          </cell>
        </row>
        <row r="30024">
          <cell r="A30024">
            <v>0</v>
          </cell>
          <cell r="B30024">
            <v>0</v>
          </cell>
        </row>
        <row r="30025">
          <cell r="A30025">
            <v>0</v>
          </cell>
          <cell r="B30025">
            <v>0</v>
          </cell>
        </row>
        <row r="30026">
          <cell r="A30026">
            <v>0</v>
          </cell>
          <cell r="B30026">
            <v>0</v>
          </cell>
        </row>
        <row r="30027">
          <cell r="A30027">
            <v>0</v>
          </cell>
          <cell r="B30027">
            <v>0</v>
          </cell>
        </row>
        <row r="30028">
          <cell r="A30028">
            <v>0</v>
          </cell>
          <cell r="B30028">
            <v>0</v>
          </cell>
        </row>
        <row r="30029">
          <cell r="A30029">
            <v>0</v>
          </cell>
          <cell r="B30029">
            <v>0</v>
          </cell>
        </row>
        <row r="30030">
          <cell r="A30030">
            <v>0</v>
          </cell>
          <cell r="B30030">
            <v>0</v>
          </cell>
        </row>
        <row r="30031">
          <cell r="A30031">
            <v>0</v>
          </cell>
          <cell r="B30031">
            <v>0</v>
          </cell>
        </row>
        <row r="30032">
          <cell r="A30032">
            <v>0</v>
          </cell>
          <cell r="B30032">
            <v>0</v>
          </cell>
        </row>
        <row r="30033">
          <cell r="A30033">
            <v>0</v>
          </cell>
          <cell r="B30033">
            <v>0</v>
          </cell>
        </row>
        <row r="30034">
          <cell r="A30034">
            <v>0</v>
          </cell>
          <cell r="B30034">
            <v>0</v>
          </cell>
        </row>
        <row r="30035">
          <cell r="A30035">
            <v>0</v>
          </cell>
          <cell r="B30035">
            <v>0</v>
          </cell>
        </row>
        <row r="30036">
          <cell r="A30036">
            <v>0</v>
          </cell>
          <cell r="B30036">
            <v>0</v>
          </cell>
        </row>
        <row r="30037">
          <cell r="A30037">
            <v>0</v>
          </cell>
          <cell r="B30037">
            <v>0</v>
          </cell>
        </row>
        <row r="30038">
          <cell r="A30038">
            <v>0</v>
          </cell>
          <cell r="B30038">
            <v>0</v>
          </cell>
        </row>
        <row r="30039">
          <cell r="A30039">
            <v>0</v>
          </cell>
          <cell r="B30039">
            <v>0</v>
          </cell>
        </row>
        <row r="30040">
          <cell r="A30040">
            <v>0</v>
          </cell>
          <cell r="B30040">
            <v>0</v>
          </cell>
        </row>
        <row r="30041">
          <cell r="A30041">
            <v>0</v>
          </cell>
          <cell r="B30041">
            <v>0</v>
          </cell>
        </row>
        <row r="30042">
          <cell r="A30042">
            <v>0</v>
          </cell>
          <cell r="B30042">
            <v>0</v>
          </cell>
        </row>
        <row r="30043">
          <cell r="A30043">
            <v>0</v>
          </cell>
          <cell r="B30043">
            <v>0</v>
          </cell>
        </row>
        <row r="30044">
          <cell r="A30044">
            <v>0</v>
          </cell>
          <cell r="B30044">
            <v>0</v>
          </cell>
        </row>
        <row r="30045">
          <cell r="A30045">
            <v>0</v>
          </cell>
          <cell r="B30045">
            <v>0</v>
          </cell>
        </row>
        <row r="30046">
          <cell r="A30046">
            <v>0</v>
          </cell>
          <cell r="B30046">
            <v>0</v>
          </cell>
        </row>
        <row r="30047">
          <cell r="A30047">
            <v>0</v>
          </cell>
          <cell r="B30047">
            <v>0</v>
          </cell>
        </row>
        <row r="30048">
          <cell r="A30048">
            <v>0</v>
          </cell>
          <cell r="B30048">
            <v>0</v>
          </cell>
        </row>
        <row r="30049">
          <cell r="A30049">
            <v>0</v>
          </cell>
          <cell r="B30049">
            <v>0</v>
          </cell>
        </row>
        <row r="30050">
          <cell r="A30050">
            <v>0</v>
          </cell>
          <cell r="B30050">
            <v>0</v>
          </cell>
        </row>
        <row r="30051">
          <cell r="A30051">
            <v>0</v>
          </cell>
          <cell r="B30051">
            <v>0</v>
          </cell>
        </row>
        <row r="30052">
          <cell r="A30052">
            <v>0</v>
          </cell>
          <cell r="B30052">
            <v>0</v>
          </cell>
        </row>
        <row r="30053">
          <cell r="A30053">
            <v>0</v>
          </cell>
          <cell r="B30053">
            <v>0</v>
          </cell>
        </row>
        <row r="30054">
          <cell r="A30054">
            <v>0</v>
          </cell>
          <cell r="B30054">
            <v>0</v>
          </cell>
        </row>
        <row r="30055">
          <cell r="A30055">
            <v>0</v>
          </cell>
          <cell r="B30055">
            <v>0</v>
          </cell>
        </row>
        <row r="30056">
          <cell r="A30056">
            <v>0</v>
          </cell>
          <cell r="B30056">
            <v>0</v>
          </cell>
        </row>
        <row r="30057">
          <cell r="A30057">
            <v>0</v>
          </cell>
          <cell r="B30057">
            <v>0</v>
          </cell>
        </row>
        <row r="30058">
          <cell r="A30058">
            <v>0</v>
          </cell>
          <cell r="B30058">
            <v>0</v>
          </cell>
        </row>
        <row r="30059">
          <cell r="A30059">
            <v>0</v>
          </cell>
          <cell r="B30059">
            <v>0</v>
          </cell>
        </row>
        <row r="30060">
          <cell r="A30060">
            <v>0</v>
          </cell>
          <cell r="B30060">
            <v>0</v>
          </cell>
        </row>
        <row r="30061">
          <cell r="A30061">
            <v>0</v>
          </cell>
          <cell r="B30061">
            <v>0</v>
          </cell>
        </row>
        <row r="30062">
          <cell r="A30062">
            <v>0</v>
          </cell>
          <cell r="B30062">
            <v>0</v>
          </cell>
        </row>
        <row r="30063">
          <cell r="A30063">
            <v>0</v>
          </cell>
          <cell r="B30063">
            <v>0</v>
          </cell>
        </row>
        <row r="30064">
          <cell r="A30064">
            <v>0</v>
          </cell>
          <cell r="B30064">
            <v>0</v>
          </cell>
        </row>
        <row r="30065">
          <cell r="A30065">
            <v>0</v>
          </cell>
          <cell r="B30065">
            <v>0</v>
          </cell>
        </row>
        <row r="30066">
          <cell r="A30066">
            <v>0</v>
          </cell>
          <cell r="B30066">
            <v>0</v>
          </cell>
        </row>
        <row r="30067">
          <cell r="A30067">
            <v>0</v>
          </cell>
          <cell r="B30067">
            <v>0</v>
          </cell>
        </row>
        <row r="30068">
          <cell r="A30068">
            <v>0</v>
          </cell>
          <cell r="B30068">
            <v>0</v>
          </cell>
        </row>
        <row r="30069">
          <cell r="A30069">
            <v>0</v>
          </cell>
          <cell r="B30069">
            <v>0</v>
          </cell>
        </row>
        <row r="30070">
          <cell r="A30070">
            <v>0</v>
          </cell>
          <cell r="B30070">
            <v>0</v>
          </cell>
        </row>
        <row r="30071">
          <cell r="A30071">
            <v>0</v>
          </cell>
          <cell r="B30071">
            <v>0</v>
          </cell>
        </row>
        <row r="30072">
          <cell r="A30072">
            <v>0</v>
          </cell>
          <cell r="B30072">
            <v>0</v>
          </cell>
        </row>
        <row r="30073">
          <cell r="A30073">
            <v>0</v>
          </cell>
          <cell r="B30073">
            <v>0</v>
          </cell>
        </row>
        <row r="30074">
          <cell r="A30074">
            <v>0</v>
          </cell>
          <cell r="B30074">
            <v>0</v>
          </cell>
        </row>
        <row r="30075">
          <cell r="A30075">
            <v>0</v>
          </cell>
          <cell r="B30075">
            <v>0</v>
          </cell>
        </row>
        <row r="30076">
          <cell r="A30076">
            <v>0</v>
          </cell>
          <cell r="B30076">
            <v>0</v>
          </cell>
        </row>
        <row r="30077">
          <cell r="A30077">
            <v>0</v>
          </cell>
          <cell r="B30077">
            <v>0</v>
          </cell>
        </row>
        <row r="30078">
          <cell r="A30078">
            <v>0</v>
          </cell>
          <cell r="B30078">
            <v>0</v>
          </cell>
        </row>
        <row r="30079">
          <cell r="A30079">
            <v>0</v>
          </cell>
          <cell r="B30079">
            <v>0</v>
          </cell>
        </row>
        <row r="30080">
          <cell r="A30080">
            <v>0</v>
          </cell>
          <cell r="B30080">
            <v>0</v>
          </cell>
        </row>
        <row r="30081">
          <cell r="A30081">
            <v>0</v>
          </cell>
          <cell r="B30081">
            <v>0</v>
          </cell>
        </row>
        <row r="30082">
          <cell r="A30082">
            <v>0</v>
          </cell>
          <cell r="B30082">
            <v>0</v>
          </cell>
        </row>
        <row r="30083">
          <cell r="A30083">
            <v>0</v>
          </cell>
          <cell r="B30083">
            <v>0</v>
          </cell>
        </row>
        <row r="30084">
          <cell r="A30084">
            <v>0</v>
          </cell>
          <cell r="B30084">
            <v>0</v>
          </cell>
        </row>
        <row r="30085">
          <cell r="A30085">
            <v>0</v>
          </cell>
          <cell r="B30085">
            <v>0</v>
          </cell>
        </row>
        <row r="30086">
          <cell r="A30086">
            <v>0</v>
          </cell>
          <cell r="B30086">
            <v>0</v>
          </cell>
        </row>
        <row r="30087">
          <cell r="A30087">
            <v>0</v>
          </cell>
          <cell r="B30087">
            <v>0</v>
          </cell>
        </row>
        <row r="30088">
          <cell r="A30088">
            <v>0</v>
          </cell>
          <cell r="B30088">
            <v>0</v>
          </cell>
        </row>
        <row r="30089">
          <cell r="A30089">
            <v>0</v>
          </cell>
          <cell r="B30089">
            <v>0</v>
          </cell>
        </row>
        <row r="30090">
          <cell r="A30090">
            <v>0</v>
          </cell>
          <cell r="B30090">
            <v>0</v>
          </cell>
        </row>
        <row r="30091">
          <cell r="A30091">
            <v>0</v>
          </cell>
          <cell r="B30091">
            <v>0</v>
          </cell>
        </row>
        <row r="30092">
          <cell r="A30092">
            <v>0</v>
          </cell>
          <cell r="B30092">
            <v>0</v>
          </cell>
        </row>
        <row r="30093">
          <cell r="A30093">
            <v>0</v>
          </cell>
          <cell r="B30093">
            <v>0</v>
          </cell>
        </row>
        <row r="30094">
          <cell r="A30094">
            <v>0</v>
          </cell>
          <cell r="B30094">
            <v>0</v>
          </cell>
        </row>
        <row r="30095">
          <cell r="A30095">
            <v>0</v>
          </cell>
          <cell r="B30095">
            <v>0</v>
          </cell>
        </row>
        <row r="30096">
          <cell r="A30096">
            <v>0</v>
          </cell>
          <cell r="B30096">
            <v>0</v>
          </cell>
        </row>
        <row r="30097">
          <cell r="A30097">
            <v>0</v>
          </cell>
          <cell r="B30097">
            <v>0</v>
          </cell>
        </row>
        <row r="30098">
          <cell r="A30098">
            <v>0</v>
          </cell>
          <cell r="B30098">
            <v>0</v>
          </cell>
        </row>
        <row r="30099">
          <cell r="A30099">
            <v>0</v>
          </cell>
          <cell r="B30099">
            <v>0</v>
          </cell>
        </row>
        <row r="30100">
          <cell r="A30100">
            <v>0</v>
          </cell>
          <cell r="B30100">
            <v>0</v>
          </cell>
        </row>
        <row r="30101">
          <cell r="A30101">
            <v>0</v>
          </cell>
          <cell r="B30101">
            <v>0</v>
          </cell>
        </row>
        <row r="30102">
          <cell r="A30102">
            <v>0</v>
          </cell>
          <cell r="B30102">
            <v>0</v>
          </cell>
        </row>
        <row r="30103">
          <cell r="A30103">
            <v>0</v>
          </cell>
          <cell r="B30103">
            <v>0</v>
          </cell>
        </row>
        <row r="30104">
          <cell r="A30104">
            <v>0</v>
          </cell>
          <cell r="B30104">
            <v>0</v>
          </cell>
        </row>
        <row r="30105">
          <cell r="A30105">
            <v>0</v>
          </cell>
          <cell r="B30105">
            <v>0</v>
          </cell>
        </row>
        <row r="30106">
          <cell r="A30106">
            <v>0</v>
          </cell>
          <cell r="B30106">
            <v>0</v>
          </cell>
        </row>
        <row r="30107">
          <cell r="A30107">
            <v>0</v>
          </cell>
          <cell r="B30107">
            <v>0</v>
          </cell>
        </row>
        <row r="30108">
          <cell r="A30108">
            <v>0</v>
          </cell>
          <cell r="B30108">
            <v>0</v>
          </cell>
        </row>
        <row r="30109">
          <cell r="A30109">
            <v>0</v>
          </cell>
          <cell r="B30109">
            <v>0</v>
          </cell>
        </row>
        <row r="30110">
          <cell r="A30110">
            <v>0</v>
          </cell>
          <cell r="B30110">
            <v>0</v>
          </cell>
        </row>
        <row r="30111">
          <cell r="A30111">
            <v>0</v>
          </cell>
          <cell r="B30111">
            <v>0</v>
          </cell>
        </row>
        <row r="30112">
          <cell r="A30112">
            <v>0</v>
          </cell>
          <cell r="B30112">
            <v>0</v>
          </cell>
        </row>
        <row r="30113">
          <cell r="A30113">
            <v>0</v>
          </cell>
          <cell r="B30113">
            <v>0</v>
          </cell>
        </row>
        <row r="30114">
          <cell r="A30114">
            <v>0</v>
          </cell>
          <cell r="B30114">
            <v>0</v>
          </cell>
        </row>
        <row r="30115">
          <cell r="A30115">
            <v>0</v>
          </cell>
          <cell r="B30115">
            <v>0</v>
          </cell>
        </row>
        <row r="30116">
          <cell r="A30116">
            <v>0</v>
          </cell>
          <cell r="B30116">
            <v>0</v>
          </cell>
        </row>
        <row r="30117">
          <cell r="A30117">
            <v>0</v>
          </cell>
          <cell r="B30117">
            <v>0</v>
          </cell>
        </row>
        <row r="30118">
          <cell r="A30118">
            <v>0</v>
          </cell>
          <cell r="B30118">
            <v>0</v>
          </cell>
        </row>
        <row r="30119">
          <cell r="A30119">
            <v>0</v>
          </cell>
          <cell r="B30119">
            <v>0</v>
          </cell>
        </row>
        <row r="30120">
          <cell r="A30120">
            <v>0</v>
          </cell>
          <cell r="B30120">
            <v>0</v>
          </cell>
        </row>
        <row r="30121">
          <cell r="A30121">
            <v>0</v>
          </cell>
          <cell r="B30121">
            <v>0</v>
          </cell>
        </row>
        <row r="30122">
          <cell r="A30122">
            <v>0</v>
          </cell>
          <cell r="B30122">
            <v>0</v>
          </cell>
        </row>
        <row r="30123">
          <cell r="A30123">
            <v>0</v>
          </cell>
          <cell r="B30123">
            <v>0</v>
          </cell>
        </row>
        <row r="30124">
          <cell r="A30124">
            <v>0</v>
          </cell>
          <cell r="B30124">
            <v>0</v>
          </cell>
        </row>
        <row r="30125">
          <cell r="A30125">
            <v>0</v>
          </cell>
          <cell r="B30125">
            <v>0</v>
          </cell>
        </row>
        <row r="30126">
          <cell r="A30126">
            <v>0</v>
          </cell>
          <cell r="B30126">
            <v>0</v>
          </cell>
        </row>
        <row r="30127">
          <cell r="A30127">
            <v>0</v>
          </cell>
          <cell r="B30127">
            <v>0</v>
          </cell>
        </row>
        <row r="30128">
          <cell r="A30128">
            <v>0</v>
          </cell>
          <cell r="B30128">
            <v>0</v>
          </cell>
        </row>
        <row r="30129">
          <cell r="A30129">
            <v>0</v>
          </cell>
          <cell r="B30129">
            <v>0</v>
          </cell>
        </row>
        <row r="30130">
          <cell r="A30130">
            <v>0</v>
          </cell>
          <cell r="B30130">
            <v>0</v>
          </cell>
        </row>
        <row r="30131">
          <cell r="A30131">
            <v>0</v>
          </cell>
          <cell r="B30131">
            <v>0</v>
          </cell>
        </row>
        <row r="30132">
          <cell r="A30132">
            <v>0</v>
          </cell>
          <cell r="B30132">
            <v>0</v>
          </cell>
        </row>
        <row r="30133">
          <cell r="A30133">
            <v>0</v>
          </cell>
          <cell r="B30133">
            <v>0</v>
          </cell>
        </row>
        <row r="30134">
          <cell r="A30134">
            <v>0</v>
          </cell>
          <cell r="B30134">
            <v>0</v>
          </cell>
        </row>
        <row r="30135">
          <cell r="A30135">
            <v>0</v>
          </cell>
          <cell r="B30135">
            <v>0</v>
          </cell>
        </row>
        <row r="30136">
          <cell r="A30136">
            <v>0</v>
          </cell>
          <cell r="B30136">
            <v>0</v>
          </cell>
        </row>
        <row r="30137">
          <cell r="A30137">
            <v>0</v>
          </cell>
          <cell r="B30137">
            <v>0</v>
          </cell>
        </row>
        <row r="30138">
          <cell r="A30138">
            <v>0</v>
          </cell>
          <cell r="B30138">
            <v>0</v>
          </cell>
        </row>
        <row r="30139">
          <cell r="A30139">
            <v>0</v>
          </cell>
          <cell r="B30139">
            <v>0</v>
          </cell>
        </row>
        <row r="30140">
          <cell r="A30140">
            <v>0</v>
          </cell>
          <cell r="B30140">
            <v>0</v>
          </cell>
        </row>
        <row r="30141">
          <cell r="A30141">
            <v>0</v>
          </cell>
          <cell r="B30141">
            <v>0</v>
          </cell>
        </row>
        <row r="30142">
          <cell r="A30142">
            <v>0</v>
          </cell>
          <cell r="B30142">
            <v>0</v>
          </cell>
        </row>
        <row r="30143">
          <cell r="A30143">
            <v>0</v>
          </cell>
          <cell r="B30143">
            <v>0</v>
          </cell>
        </row>
        <row r="30144">
          <cell r="A30144">
            <v>0</v>
          </cell>
          <cell r="B30144">
            <v>0</v>
          </cell>
        </row>
        <row r="30145">
          <cell r="A30145">
            <v>0</v>
          </cell>
          <cell r="B30145">
            <v>0</v>
          </cell>
        </row>
        <row r="30146">
          <cell r="A30146">
            <v>0</v>
          </cell>
          <cell r="B30146">
            <v>0</v>
          </cell>
        </row>
        <row r="30147">
          <cell r="A30147">
            <v>0</v>
          </cell>
          <cell r="B30147">
            <v>0</v>
          </cell>
        </row>
        <row r="30148">
          <cell r="A30148">
            <v>0</v>
          </cell>
          <cell r="B30148">
            <v>0</v>
          </cell>
        </row>
        <row r="30149">
          <cell r="A30149">
            <v>0</v>
          </cell>
          <cell r="B30149">
            <v>0</v>
          </cell>
        </row>
        <row r="30150">
          <cell r="A30150">
            <v>0</v>
          </cell>
          <cell r="B30150">
            <v>0</v>
          </cell>
        </row>
        <row r="30151">
          <cell r="A30151">
            <v>0</v>
          </cell>
          <cell r="B30151">
            <v>0</v>
          </cell>
        </row>
        <row r="30152">
          <cell r="A30152">
            <v>0</v>
          </cell>
          <cell r="B30152">
            <v>0</v>
          </cell>
        </row>
        <row r="30153">
          <cell r="A30153">
            <v>0</v>
          </cell>
          <cell r="B30153">
            <v>0</v>
          </cell>
        </row>
        <row r="30154">
          <cell r="A30154">
            <v>0</v>
          </cell>
          <cell r="B30154">
            <v>0</v>
          </cell>
        </row>
        <row r="30155">
          <cell r="A30155">
            <v>0</v>
          </cell>
          <cell r="B30155">
            <v>0</v>
          </cell>
        </row>
        <row r="30156">
          <cell r="A30156">
            <v>0</v>
          </cell>
          <cell r="B30156">
            <v>0</v>
          </cell>
        </row>
        <row r="30157">
          <cell r="A30157">
            <v>0</v>
          </cell>
          <cell r="B30157">
            <v>0</v>
          </cell>
        </row>
        <row r="30158">
          <cell r="A30158">
            <v>0</v>
          </cell>
          <cell r="B30158">
            <v>0</v>
          </cell>
        </row>
        <row r="30159">
          <cell r="A30159">
            <v>0</v>
          </cell>
          <cell r="B30159">
            <v>0</v>
          </cell>
        </row>
        <row r="30160">
          <cell r="A30160">
            <v>0</v>
          </cell>
          <cell r="B30160">
            <v>0</v>
          </cell>
        </row>
        <row r="30161">
          <cell r="A30161">
            <v>0</v>
          </cell>
          <cell r="B30161">
            <v>0</v>
          </cell>
        </row>
        <row r="30162">
          <cell r="A30162">
            <v>0</v>
          </cell>
          <cell r="B30162">
            <v>0</v>
          </cell>
        </row>
        <row r="30163">
          <cell r="A30163">
            <v>0</v>
          </cell>
          <cell r="B30163">
            <v>0</v>
          </cell>
        </row>
        <row r="30164">
          <cell r="A30164">
            <v>0</v>
          </cell>
          <cell r="B30164">
            <v>0</v>
          </cell>
        </row>
        <row r="30165">
          <cell r="A30165">
            <v>0</v>
          </cell>
          <cell r="B30165">
            <v>0</v>
          </cell>
        </row>
        <row r="30166">
          <cell r="A30166">
            <v>0</v>
          </cell>
          <cell r="B30166">
            <v>0</v>
          </cell>
        </row>
        <row r="30167">
          <cell r="A30167">
            <v>0</v>
          </cell>
          <cell r="B30167">
            <v>0</v>
          </cell>
        </row>
        <row r="30168">
          <cell r="A30168">
            <v>0</v>
          </cell>
          <cell r="B30168">
            <v>0</v>
          </cell>
        </row>
        <row r="30169">
          <cell r="A30169">
            <v>0</v>
          </cell>
          <cell r="B30169">
            <v>0</v>
          </cell>
        </row>
        <row r="30170">
          <cell r="A30170">
            <v>0</v>
          </cell>
          <cell r="B30170">
            <v>0</v>
          </cell>
        </row>
        <row r="30171">
          <cell r="A30171">
            <v>0</v>
          </cell>
          <cell r="B30171">
            <v>0</v>
          </cell>
        </row>
        <row r="30172">
          <cell r="A30172">
            <v>0</v>
          </cell>
          <cell r="B30172">
            <v>0</v>
          </cell>
        </row>
        <row r="30173">
          <cell r="A30173">
            <v>0</v>
          </cell>
          <cell r="B30173">
            <v>0</v>
          </cell>
        </row>
        <row r="30174">
          <cell r="A30174">
            <v>0</v>
          </cell>
          <cell r="B30174">
            <v>0</v>
          </cell>
        </row>
        <row r="30175">
          <cell r="A30175">
            <v>0</v>
          </cell>
          <cell r="B30175">
            <v>0</v>
          </cell>
        </row>
        <row r="30176">
          <cell r="A30176">
            <v>0</v>
          </cell>
          <cell r="B30176">
            <v>0</v>
          </cell>
        </row>
        <row r="30177">
          <cell r="A30177">
            <v>0</v>
          </cell>
          <cell r="B30177">
            <v>0</v>
          </cell>
        </row>
        <row r="30178">
          <cell r="A30178">
            <v>0</v>
          </cell>
          <cell r="B30178">
            <v>0</v>
          </cell>
        </row>
        <row r="30179">
          <cell r="A30179">
            <v>0</v>
          </cell>
          <cell r="B30179">
            <v>0</v>
          </cell>
        </row>
        <row r="30180">
          <cell r="A30180">
            <v>0</v>
          </cell>
          <cell r="B30180">
            <v>0</v>
          </cell>
        </row>
        <row r="30181">
          <cell r="A30181">
            <v>0</v>
          </cell>
          <cell r="B30181">
            <v>0</v>
          </cell>
        </row>
        <row r="30182">
          <cell r="A30182">
            <v>0</v>
          </cell>
          <cell r="B30182">
            <v>0</v>
          </cell>
        </row>
        <row r="30183">
          <cell r="A30183">
            <v>0</v>
          </cell>
          <cell r="B30183">
            <v>0</v>
          </cell>
        </row>
        <row r="30184">
          <cell r="A30184">
            <v>0</v>
          </cell>
          <cell r="B30184">
            <v>0</v>
          </cell>
        </row>
        <row r="30185">
          <cell r="A30185">
            <v>0</v>
          </cell>
          <cell r="B30185">
            <v>0</v>
          </cell>
        </row>
        <row r="30186">
          <cell r="A30186">
            <v>0</v>
          </cell>
          <cell r="B30186">
            <v>0</v>
          </cell>
        </row>
        <row r="30187">
          <cell r="A30187">
            <v>0</v>
          </cell>
          <cell r="B30187">
            <v>0</v>
          </cell>
        </row>
        <row r="30188">
          <cell r="A30188">
            <v>0</v>
          </cell>
          <cell r="B30188">
            <v>0</v>
          </cell>
        </row>
        <row r="30189">
          <cell r="A30189">
            <v>0</v>
          </cell>
          <cell r="B30189">
            <v>0</v>
          </cell>
        </row>
        <row r="30190">
          <cell r="A30190">
            <v>0</v>
          </cell>
          <cell r="B30190">
            <v>0</v>
          </cell>
        </row>
        <row r="30191">
          <cell r="A30191">
            <v>0</v>
          </cell>
          <cell r="B30191">
            <v>0</v>
          </cell>
        </row>
        <row r="30192">
          <cell r="A30192">
            <v>0</v>
          </cell>
          <cell r="B30192">
            <v>0</v>
          </cell>
        </row>
        <row r="30193">
          <cell r="A30193">
            <v>0</v>
          </cell>
          <cell r="B30193">
            <v>0</v>
          </cell>
        </row>
        <row r="30194">
          <cell r="A30194">
            <v>0</v>
          </cell>
          <cell r="B30194">
            <v>0</v>
          </cell>
        </row>
        <row r="30195">
          <cell r="A30195">
            <v>0</v>
          </cell>
          <cell r="B30195">
            <v>0</v>
          </cell>
        </row>
        <row r="30196">
          <cell r="A30196">
            <v>0</v>
          </cell>
          <cell r="B30196">
            <v>0</v>
          </cell>
        </row>
        <row r="30197">
          <cell r="A30197">
            <v>0</v>
          </cell>
          <cell r="B30197">
            <v>0</v>
          </cell>
        </row>
        <row r="30198">
          <cell r="A30198">
            <v>0</v>
          </cell>
          <cell r="B30198">
            <v>0</v>
          </cell>
        </row>
        <row r="30199">
          <cell r="A30199">
            <v>0</v>
          </cell>
          <cell r="B30199">
            <v>0</v>
          </cell>
        </row>
        <row r="30200">
          <cell r="A30200">
            <v>0</v>
          </cell>
          <cell r="B30200">
            <v>0</v>
          </cell>
        </row>
        <row r="30201">
          <cell r="A30201">
            <v>0</v>
          </cell>
          <cell r="B30201">
            <v>0</v>
          </cell>
        </row>
        <row r="30202">
          <cell r="A30202">
            <v>0</v>
          </cell>
          <cell r="B30202">
            <v>0</v>
          </cell>
        </row>
        <row r="30203">
          <cell r="A30203">
            <v>0</v>
          </cell>
          <cell r="B30203">
            <v>0</v>
          </cell>
        </row>
        <row r="30204">
          <cell r="A30204">
            <v>0</v>
          </cell>
          <cell r="B30204">
            <v>0</v>
          </cell>
        </row>
        <row r="30205">
          <cell r="A30205">
            <v>0</v>
          </cell>
          <cell r="B30205">
            <v>0</v>
          </cell>
        </row>
        <row r="30206">
          <cell r="A30206">
            <v>0</v>
          </cell>
          <cell r="B30206">
            <v>0</v>
          </cell>
        </row>
        <row r="30207">
          <cell r="A30207">
            <v>0</v>
          </cell>
          <cell r="B30207">
            <v>0</v>
          </cell>
        </row>
        <row r="30208">
          <cell r="A30208">
            <v>0</v>
          </cell>
          <cell r="B30208">
            <v>0</v>
          </cell>
        </row>
        <row r="30209">
          <cell r="A30209">
            <v>0</v>
          </cell>
          <cell r="B30209">
            <v>0</v>
          </cell>
        </row>
        <row r="30210">
          <cell r="A30210">
            <v>0</v>
          </cell>
          <cell r="B30210">
            <v>0</v>
          </cell>
        </row>
        <row r="30211">
          <cell r="A30211">
            <v>0</v>
          </cell>
          <cell r="B30211">
            <v>0</v>
          </cell>
        </row>
        <row r="30212">
          <cell r="A30212">
            <v>0</v>
          </cell>
          <cell r="B30212">
            <v>0</v>
          </cell>
        </row>
        <row r="30213">
          <cell r="A30213">
            <v>0</v>
          </cell>
          <cell r="B30213">
            <v>0</v>
          </cell>
        </row>
        <row r="30214">
          <cell r="A30214">
            <v>0</v>
          </cell>
          <cell r="B30214">
            <v>0</v>
          </cell>
        </row>
        <row r="30215">
          <cell r="A30215">
            <v>0</v>
          </cell>
          <cell r="B30215">
            <v>0</v>
          </cell>
        </row>
        <row r="30216">
          <cell r="A30216">
            <v>0</v>
          </cell>
          <cell r="B30216">
            <v>0</v>
          </cell>
        </row>
        <row r="30217">
          <cell r="A30217">
            <v>0</v>
          </cell>
          <cell r="B30217">
            <v>0</v>
          </cell>
        </row>
        <row r="30218">
          <cell r="A30218">
            <v>0</v>
          </cell>
          <cell r="B30218">
            <v>0</v>
          </cell>
        </row>
        <row r="30219">
          <cell r="A30219">
            <v>0</v>
          </cell>
          <cell r="B30219">
            <v>0</v>
          </cell>
        </row>
        <row r="30220">
          <cell r="A30220">
            <v>0</v>
          </cell>
          <cell r="B30220">
            <v>0</v>
          </cell>
        </row>
        <row r="30221">
          <cell r="A30221">
            <v>0</v>
          </cell>
          <cell r="B30221">
            <v>0</v>
          </cell>
        </row>
        <row r="30222">
          <cell r="A30222">
            <v>0</v>
          </cell>
          <cell r="B30222">
            <v>0</v>
          </cell>
        </row>
        <row r="30223">
          <cell r="A30223">
            <v>0</v>
          </cell>
          <cell r="B30223">
            <v>0</v>
          </cell>
        </row>
        <row r="30224">
          <cell r="A30224">
            <v>0</v>
          </cell>
          <cell r="B30224">
            <v>0</v>
          </cell>
        </row>
        <row r="30225">
          <cell r="A30225">
            <v>0</v>
          </cell>
          <cell r="B30225">
            <v>0</v>
          </cell>
        </row>
        <row r="30226">
          <cell r="A30226">
            <v>0</v>
          </cell>
          <cell r="B30226">
            <v>0</v>
          </cell>
        </row>
        <row r="30227">
          <cell r="A30227">
            <v>0</v>
          </cell>
          <cell r="B30227">
            <v>0</v>
          </cell>
        </row>
        <row r="30228">
          <cell r="A30228">
            <v>0</v>
          </cell>
          <cell r="B30228">
            <v>0</v>
          </cell>
        </row>
        <row r="30229">
          <cell r="A30229">
            <v>0</v>
          </cell>
          <cell r="B30229">
            <v>0</v>
          </cell>
        </row>
        <row r="30230">
          <cell r="A30230">
            <v>0</v>
          </cell>
          <cell r="B30230">
            <v>0</v>
          </cell>
        </row>
        <row r="30231">
          <cell r="A30231">
            <v>0</v>
          </cell>
          <cell r="B30231">
            <v>0</v>
          </cell>
        </row>
        <row r="30232">
          <cell r="A30232">
            <v>0</v>
          </cell>
          <cell r="B30232">
            <v>0</v>
          </cell>
        </row>
        <row r="30233">
          <cell r="A30233">
            <v>0</v>
          </cell>
          <cell r="B30233">
            <v>0</v>
          </cell>
        </row>
        <row r="30234">
          <cell r="A30234">
            <v>0</v>
          </cell>
          <cell r="B30234">
            <v>0</v>
          </cell>
        </row>
        <row r="30235">
          <cell r="A30235">
            <v>0</v>
          </cell>
          <cell r="B30235">
            <v>0</v>
          </cell>
        </row>
        <row r="30236">
          <cell r="A30236">
            <v>0</v>
          </cell>
          <cell r="B30236">
            <v>0</v>
          </cell>
        </row>
        <row r="30237">
          <cell r="A30237">
            <v>0</v>
          </cell>
          <cell r="B30237">
            <v>0</v>
          </cell>
        </row>
        <row r="30238">
          <cell r="A30238">
            <v>0</v>
          </cell>
          <cell r="B30238">
            <v>0</v>
          </cell>
        </row>
        <row r="30239">
          <cell r="A30239">
            <v>0</v>
          </cell>
          <cell r="B30239">
            <v>0</v>
          </cell>
        </row>
        <row r="30240">
          <cell r="A30240">
            <v>0</v>
          </cell>
          <cell r="B30240">
            <v>0</v>
          </cell>
        </row>
        <row r="30241">
          <cell r="A30241">
            <v>0</v>
          </cell>
          <cell r="B30241">
            <v>0</v>
          </cell>
        </row>
        <row r="30242">
          <cell r="A30242">
            <v>0</v>
          </cell>
          <cell r="B30242">
            <v>0</v>
          </cell>
        </row>
        <row r="30243">
          <cell r="A30243">
            <v>0</v>
          </cell>
          <cell r="B30243">
            <v>0</v>
          </cell>
        </row>
        <row r="30244">
          <cell r="A30244">
            <v>0</v>
          </cell>
          <cell r="B30244">
            <v>0</v>
          </cell>
        </row>
        <row r="30245">
          <cell r="A30245">
            <v>0</v>
          </cell>
          <cell r="B30245">
            <v>0</v>
          </cell>
        </row>
        <row r="30246">
          <cell r="A30246">
            <v>0</v>
          </cell>
          <cell r="B30246">
            <v>0</v>
          </cell>
        </row>
        <row r="30247">
          <cell r="A30247">
            <v>0</v>
          </cell>
          <cell r="B30247">
            <v>0</v>
          </cell>
        </row>
        <row r="30248">
          <cell r="A30248">
            <v>0</v>
          </cell>
          <cell r="B30248">
            <v>0</v>
          </cell>
        </row>
        <row r="30249">
          <cell r="A30249">
            <v>0</v>
          </cell>
          <cell r="B30249">
            <v>0</v>
          </cell>
        </row>
        <row r="30250">
          <cell r="A30250">
            <v>0</v>
          </cell>
          <cell r="B30250">
            <v>0</v>
          </cell>
        </row>
        <row r="30251">
          <cell r="A30251">
            <v>0</v>
          </cell>
          <cell r="B30251">
            <v>0</v>
          </cell>
        </row>
        <row r="30252">
          <cell r="A30252">
            <v>0</v>
          </cell>
          <cell r="B30252">
            <v>0</v>
          </cell>
        </row>
        <row r="30253">
          <cell r="A30253">
            <v>0</v>
          </cell>
          <cell r="B30253">
            <v>0</v>
          </cell>
        </row>
        <row r="30254">
          <cell r="A30254">
            <v>0</v>
          </cell>
          <cell r="B30254">
            <v>0</v>
          </cell>
        </row>
        <row r="30255">
          <cell r="A30255">
            <v>0</v>
          </cell>
          <cell r="B30255">
            <v>0</v>
          </cell>
        </row>
        <row r="30256">
          <cell r="A30256">
            <v>0</v>
          </cell>
          <cell r="B30256">
            <v>0</v>
          </cell>
        </row>
        <row r="30257">
          <cell r="A30257">
            <v>0</v>
          </cell>
          <cell r="B30257">
            <v>0</v>
          </cell>
        </row>
        <row r="30258">
          <cell r="A30258">
            <v>0</v>
          </cell>
          <cell r="B30258">
            <v>0</v>
          </cell>
        </row>
        <row r="30259">
          <cell r="A30259">
            <v>0</v>
          </cell>
          <cell r="B30259">
            <v>0</v>
          </cell>
        </row>
        <row r="30260">
          <cell r="A30260">
            <v>0</v>
          </cell>
          <cell r="B30260">
            <v>0</v>
          </cell>
        </row>
        <row r="30261">
          <cell r="A30261">
            <v>0</v>
          </cell>
          <cell r="B30261">
            <v>0</v>
          </cell>
        </row>
        <row r="30262">
          <cell r="A30262">
            <v>0</v>
          </cell>
          <cell r="B30262">
            <v>0</v>
          </cell>
        </row>
        <row r="30263">
          <cell r="A30263">
            <v>0</v>
          </cell>
          <cell r="B30263">
            <v>0</v>
          </cell>
        </row>
        <row r="30264">
          <cell r="A30264">
            <v>0</v>
          </cell>
          <cell r="B30264">
            <v>0</v>
          </cell>
        </row>
        <row r="30265">
          <cell r="A30265">
            <v>0</v>
          </cell>
          <cell r="B30265">
            <v>0</v>
          </cell>
        </row>
        <row r="30266">
          <cell r="A30266">
            <v>0</v>
          </cell>
          <cell r="B30266">
            <v>0</v>
          </cell>
        </row>
        <row r="30267">
          <cell r="A30267">
            <v>0</v>
          </cell>
          <cell r="B30267">
            <v>0</v>
          </cell>
        </row>
        <row r="30268">
          <cell r="A30268">
            <v>0</v>
          </cell>
          <cell r="B30268">
            <v>0</v>
          </cell>
        </row>
        <row r="30269">
          <cell r="A30269">
            <v>0</v>
          </cell>
          <cell r="B30269">
            <v>0</v>
          </cell>
        </row>
        <row r="30270">
          <cell r="A30270">
            <v>0</v>
          </cell>
          <cell r="B30270">
            <v>0</v>
          </cell>
        </row>
        <row r="30271">
          <cell r="A30271">
            <v>0</v>
          </cell>
          <cell r="B30271">
            <v>0</v>
          </cell>
        </row>
        <row r="30272">
          <cell r="A30272">
            <v>0</v>
          </cell>
          <cell r="B30272">
            <v>0</v>
          </cell>
        </row>
        <row r="30273">
          <cell r="A30273">
            <v>0</v>
          </cell>
          <cell r="B30273">
            <v>0</v>
          </cell>
        </row>
        <row r="30274">
          <cell r="A30274">
            <v>0</v>
          </cell>
          <cell r="B30274">
            <v>0</v>
          </cell>
        </row>
        <row r="30275">
          <cell r="A30275">
            <v>0</v>
          </cell>
          <cell r="B30275">
            <v>0</v>
          </cell>
        </row>
        <row r="30276">
          <cell r="A30276">
            <v>0</v>
          </cell>
          <cell r="B30276">
            <v>0</v>
          </cell>
        </row>
        <row r="30277">
          <cell r="A30277">
            <v>0</v>
          </cell>
          <cell r="B30277">
            <v>0</v>
          </cell>
        </row>
        <row r="30278">
          <cell r="A30278">
            <v>0</v>
          </cell>
          <cell r="B30278">
            <v>0</v>
          </cell>
        </row>
        <row r="30279">
          <cell r="A30279">
            <v>0</v>
          </cell>
          <cell r="B30279">
            <v>0</v>
          </cell>
        </row>
        <row r="30280">
          <cell r="A30280">
            <v>0</v>
          </cell>
          <cell r="B30280">
            <v>0</v>
          </cell>
        </row>
        <row r="30281">
          <cell r="A30281">
            <v>0</v>
          </cell>
          <cell r="B30281">
            <v>0</v>
          </cell>
        </row>
        <row r="30282">
          <cell r="A30282">
            <v>0</v>
          </cell>
          <cell r="B30282">
            <v>0</v>
          </cell>
        </row>
        <row r="30283">
          <cell r="A30283">
            <v>0</v>
          </cell>
          <cell r="B30283">
            <v>0</v>
          </cell>
        </row>
        <row r="30284">
          <cell r="A30284">
            <v>0</v>
          </cell>
          <cell r="B30284">
            <v>0</v>
          </cell>
        </row>
        <row r="30285">
          <cell r="A30285">
            <v>0</v>
          </cell>
          <cell r="B30285">
            <v>0</v>
          </cell>
        </row>
        <row r="30286">
          <cell r="A30286">
            <v>0</v>
          </cell>
          <cell r="B30286">
            <v>0</v>
          </cell>
        </row>
        <row r="30287">
          <cell r="A30287">
            <v>0</v>
          </cell>
          <cell r="B30287">
            <v>0</v>
          </cell>
        </row>
        <row r="30288">
          <cell r="A30288">
            <v>0</v>
          </cell>
          <cell r="B30288">
            <v>0</v>
          </cell>
        </row>
        <row r="30289">
          <cell r="A30289">
            <v>0</v>
          </cell>
          <cell r="B30289">
            <v>0</v>
          </cell>
        </row>
        <row r="30290">
          <cell r="A30290">
            <v>0</v>
          </cell>
          <cell r="B30290">
            <v>0</v>
          </cell>
        </row>
        <row r="30291">
          <cell r="A30291">
            <v>0</v>
          </cell>
          <cell r="B30291">
            <v>0</v>
          </cell>
        </row>
        <row r="30292">
          <cell r="A30292">
            <v>0</v>
          </cell>
          <cell r="B30292">
            <v>0</v>
          </cell>
        </row>
        <row r="30293">
          <cell r="A30293">
            <v>0</v>
          </cell>
          <cell r="B30293">
            <v>0</v>
          </cell>
        </row>
        <row r="30294">
          <cell r="A30294">
            <v>0</v>
          </cell>
          <cell r="B30294">
            <v>0</v>
          </cell>
        </row>
        <row r="30295">
          <cell r="A30295">
            <v>0</v>
          </cell>
          <cell r="B30295">
            <v>0</v>
          </cell>
        </row>
        <row r="30296">
          <cell r="A30296">
            <v>0</v>
          </cell>
          <cell r="B30296">
            <v>0</v>
          </cell>
        </row>
        <row r="30297">
          <cell r="A30297">
            <v>0</v>
          </cell>
          <cell r="B30297">
            <v>0</v>
          </cell>
        </row>
        <row r="30298">
          <cell r="A30298">
            <v>0</v>
          </cell>
          <cell r="B30298">
            <v>0</v>
          </cell>
        </row>
        <row r="30299">
          <cell r="A30299">
            <v>0</v>
          </cell>
          <cell r="B30299">
            <v>0</v>
          </cell>
        </row>
        <row r="30300">
          <cell r="A30300">
            <v>0</v>
          </cell>
          <cell r="B30300">
            <v>0</v>
          </cell>
        </row>
        <row r="30301">
          <cell r="A30301">
            <v>0</v>
          </cell>
          <cell r="B30301">
            <v>0</v>
          </cell>
        </row>
        <row r="30302">
          <cell r="A30302">
            <v>0</v>
          </cell>
          <cell r="B30302">
            <v>0</v>
          </cell>
        </row>
        <row r="30303">
          <cell r="A30303">
            <v>0</v>
          </cell>
          <cell r="B30303">
            <v>0</v>
          </cell>
        </row>
        <row r="30304">
          <cell r="A30304">
            <v>0</v>
          </cell>
          <cell r="B30304">
            <v>0</v>
          </cell>
        </row>
        <row r="30305">
          <cell r="A30305">
            <v>0</v>
          </cell>
          <cell r="B30305">
            <v>0</v>
          </cell>
        </row>
        <row r="30306">
          <cell r="A30306">
            <v>0</v>
          </cell>
          <cell r="B30306">
            <v>0</v>
          </cell>
        </row>
        <row r="30307">
          <cell r="A30307">
            <v>0</v>
          </cell>
          <cell r="B30307">
            <v>0</v>
          </cell>
        </row>
        <row r="30308">
          <cell r="A30308">
            <v>0</v>
          </cell>
          <cell r="B30308">
            <v>0</v>
          </cell>
        </row>
        <row r="30309">
          <cell r="A30309">
            <v>0</v>
          </cell>
          <cell r="B30309">
            <v>0</v>
          </cell>
        </row>
        <row r="30310">
          <cell r="A30310">
            <v>0</v>
          </cell>
          <cell r="B30310">
            <v>0</v>
          </cell>
        </row>
        <row r="30311">
          <cell r="A30311">
            <v>0</v>
          </cell>
          <cell r="B30311">
            <v>0</v>
          </cell>
        </row>
        <row r="30312">
          <cell r="A30312">
            <v>0</v>
          </cell>
          <cell r="B30312">
            <v>0</v>
          </cell>
        </row>
        <row r="30313">
          <cell r="A30313">
            <v>0</v>
          </cell>
          <cell r="B30313">
            <v>0</v>
          </cell>
        </row>
        <row r="30314">
          <cell r="A30314">
            <v>0</v>
          </cell>
          <cell r="B30314">
            <v>0</v>
          </cell>
        </row>
        <row r="30315">
          <cell r="A30315">
            <v>0</v>
          </cell>
          <cell r="B30315">
            <v>0</v>
          </cell>
        </row>
        <row r="30316">
          <cell r="A30316">
            <v>0</v>
          </cell>
          <cell r="B30316">
            <v>0</v>
          </cell>
        </row>
        <row r="30317">
          <cell r="A30317">
            <v>0</v>
          </cell>
          <cell r="B30317">
            <v>0</v>
          </cell>
        </row>
        <row r="30318">
          <cell r="A30318">
            <v>0</v>
          </cell>
          <cell r="B30318">
            <v>0</v>
          </cell>
        </row>
        <row r="30319">
          <cell r="A30319">
            <v>0</v>
          </cell>
          <cell r="B30319">
            <v>0</v>
          </cell>
        </row>
        <row r="30320">
          <cell r="A30320">
            <v>0</v>
          </cell>
          <cell r="B30320">
            <v>0</v>
          </cell>
        </row>
        <row r="30321">
          <cell r="A30321">
            <v>0</v>
          </cell>
          <cell r="B30321">
            <v>0</v>
          </cell>
        </row>
        <row r="30322">
          <cell r="A30322">
            <v>0</v>
          </cell>
          <cell r="B30322">
            <v>0</v>
          </cell>
        </row>
        <row r="30323">
          <cell r="A30323">
            <v>0</v>
          </cell>
          <cell r="B30323">
            <v>0</v>
          </cell>
        </row>
        <row r="30324">
          <cell r="A30324">
            <v>0</v>
          </cell>
          <cell r="B30324">
            <v>0</v>
          </cell>
        </row>
        <row r="30325">
          <cell r="A30325">
            <v>0</v>
          </cell>
          <cell r="B30325">
            <v>0</v>
          </cell>
        </row>
        <row r="30326">
          <cell r="A30326">
            <v>0</v>
          </cell>
          <cell r="B30326">
            <v>0</v>
          </cell>
        </row>
        <row r="30327">
          <cell r="A30327">
            <v>0</v>
          </cell>
          <cell r="B30327">
            <v>0</v>
          </cell>
        </row>
        <row r="30328">
          <cell r="A30328">
            <v>0</v>
          </cell>
          <cell r="B30328">
            <v>0</v>
          </cell>
        </row>
        <row r="30329">
          <cell r="A30329">
            <v>0</v>
          </cell>
          <cell r="B30329">
            <v>0</v>
          </cell>
        </row>
        <row r="30330">
          <cell r="A30330">
            <v>0</v>
          </cell>
          <cell r="B30330">
            <v>0</v>
          </cell>
        </row>
        <row r="30331">
          <cell r="A30331">
            <v>0</v>
          </cell>
          <cell r="B30331">
            <v>0</v>
          </cell>
        </row>
        <row r="30332">
          <cell r="A30332">
            <v>0</v>
          </cell>
          <cell r="B30332">
            <v>0</v>
          </cell>
        </row>
        <row r="30333">
          <cell r="A30333">
            <v>0</v>
          </cell>
          <cell r="B30333">
            <v>0</v>
          </cell>
        </row>
        <row r="30334">
          <cell r="A30334">
            <v>0</v>
          </cell>
          <cell r="B30334">
            <v>0</v>
          </cell>
        </row>
        <row r="30335">
          <cell r="A30335">
            <v>0</v>
          </cell>
          <cell r="B30335">
            <v>0</v>
          </cell>
        </row>
        <row r="30336">
          <cell r="A30336">
            <v>0</v>
          </cell>
          <cell r="B30336">
            <v>0</v>
          </cell>
        </row>
        <row r="30337">
          <cell r="A30337">
            <v>0</v>
          </cell>
          <cell r="B30337">
            <v>0</v>
          </cell>
        </row>
        <row r="30338">
          <cell r="A30338">
            <v>0</v>
          </cell>
          <cell r="B30338">
            <v>0</v>
          </cell>
        </row>
        <row r="30339">
          <cell r="A30339">
            <v>0</v>
          </cell>
          <cell r="B30339">
            <v>0</v>
          </cell>
        </row>
        <row r="30340">
          <cell r="A30340">
            <v>0</v>
          </cell>
          <cell r="B30340">
            <v>0</v>
          </cell>
        </row>
        <row r="30341">
          <cell r="A30341">
            <v>0</v>
          </cell>
          <cell r="B30341">
            <v>0</v>
          </cell>
        </row>
        <row r="30342">
          <cell r="A30342">
            <v>0</v>
          </cell>
          <cell r="B30342">
            <v>0</v>
          </cell>
        </row>
        <row r="30343">
          <cell r="A30343">
            <v>0</v>
          </cell>
          <cell r="B30343">
            <v>0</v>
          </cell>
        </row>
        <row r="30344">
          <cell r="A30344">
            <v>0</v>
          </cell>
          <cell r="B30344">
            <v>0</v>
          </cell>
        </row>
        <row r="30345">
          <cell r="A30345">
            <v>0</v>
          </cell>
          <cell r="B30345">
            <v>0</v>
          </cell>
        </row>
        <row r="30346">
          <cell r="A30346">
            <v>0</v>
          </cell>
          <cell r="B30346">
            <v>0</v>
          </cell>
        </row>
        <row r="30347">
          <cell r="A30347">
            <v>0</v>
          </cell>
          <cell r="B30347">
            <v>0</v>
          </cell>
        </row>
        <row r="30348">
          <cell r="A30348">
            <v>0</v>
          </cell>
          <cell r="B30348">
            <v>0</v>
          </cell>
        </row>
        <row r="30349">
          <cell r="A30349">
            <v>0</v>
          </cell>
          <cell r="B30349">
            <v>0</v>
          </cell>
        </row>
        <row r="30350">
          <cell r="A30350">
            <v>0</v>
          </cell>
          <cell r="B30350">
            <v>0</v>
          </cell>
        </row>
        <row r="30351">
          <cell r="A30351">
            <v>0</v>
          </cell>
          <cell r="B30351">
            <v>0</v>
          </cell>
        </row>
        <row r="30352">
          <cell r="A30352">
            <v>0</v>
          </cell>
          <cell r="B30352">
            <v>0</v>
          </cell>
        </row>
        <row r="30353">
          <cell r="A30353">
            <v>0</v>
          </cell>
          <cell r="B30353">
            <v>0</v>
          </cell>
        </row>
        <row r="30354">
          <cell r="A30354">
            <v>0</v>
          </cell>
          <cell r="B30354">
            <v>0</v>
          </cell>
        </row>
        <row r="30355">
          <cell r="A30355">
            <v>0</v>
          </cell>
          <cell r="B30355">
            <v>0</v>
          </cell>
        </row>
        <row r="30356">
          <cell r="A30356">
            <v>0</v>
          </cell>
          <cell r="B30356">
            <v>0</v>
          </cell>
        </row>
        <row r="30357">
          <cell r="A30357">
            <v>0</v>
          </cell>
          <cell r="B30357">
            <v>0</v>
          </cell>
        </row>
        <row r="30358">
          <cell r="A30358">
            <v>0</v>
          </cell>
          <cell r="B30358">
            <v>0</v>
          </cell>
        </row>
        <row r="30359">
          <cell r="A30359">
            <v>0</v>
          </cell>
          <cell r="B30359">
            <v>0</v>
          </cell>
        </row>
        <row r="30360">
          <cell r="A30360">
            <v>0</v>
          </cell>
          <cell r="B30360">
            <v>0</v>
          </cell>
        </row>
        <row r="30361">
          <cell r="A30361">
            <v>0</v>
          </cell>
          <cell r="B30361">
            <v>0</v>
          </cell>
        </row>
        <row r="30362">
          <cell r="A30362">
            <v>0</v>
          </cell>
          <cell r="B30362">
            <v>0</v>
          </cell>
        </row>
        <row r="30363">
          <cell r="A30363">
            <v>0</v>
          </cell>
          <cell r="B30363">
            <v>0</v>
          </cell>
        </row>
        <row r="30364">
          <cell r="A30364">
            <v>0</v>
          </cell>
          <cell r="B30364">
            <v>0</v>
          </cell>
        </row>
        <row r="30365">
          <cell r="A30365">
            <v>0</v>
          </cell>
          <cell r="B30365">
            <v>0</v>
          </cell>
        </row>
        <row r="30366">
          <cell r="A30366">
            <v>0</v>
          </cell>
          <cell r="B30366">
            <v>0</v>
          </cell>
        </row>
        <row r="30367">
          <cell r="A30367">
            <v>0</v>
          </cell>
          <cell r="B30367">
            <v>0</v>
          </cell>
        </row>
        <row r="30368">
          <cell r="A30368">
            <v>0</v>
          </cell>
          <cell r="B30368">
            <v>0</v>
          </cell>
        </row>
        <row r="30369">
          <cell r="A30369">
            <v>0</v>
          </cell>
          <cell r="B30369">
            <v>0</v>
          </cell>
        </row>
        <row r="30370">
          <cell r="A30370">
            <v>0</v>
          </cell>
          <cell r="B30370">
            <v>0</v>
          </cell>
        </row>
        <row r="30371">
          <cell r="A30371">
            <v>0</v>
          </cell>
          <cell r="B30371">
            <v>0</v>
          </cell>
        </row>
        <row r="30372">
          <cell r="A30372">
            <v>0</v>
          </cell>
          <cell r="B30372">
            <v>0</v>
          </cell>
        </row>
        <row r="30373">
          <cell r="A30373">
            <v>0</v>
          </cell>
          <cell r="B30373">
            <v>0</v>
          </cell>
        </row>
        <row r="30374">
          <cell r="A30374">
            <v>0</v>
          </cell>
          <cell r="B30374">
            <v>0</v>
          </cell>
        </row>
        <row r="30375">
          <cell r="A30375">
            <v>0</v>
          </cell>
          <cell r="B30375">
            <v>0</v>
          </cell>
        </row>
        <row r="30376">
          <cell r="A30376">
            <v>0</v>
          </cell>
          <cell r="B30376">
            <v>0</v>
          </cell>
        </row>
        <row r="30377">
          <cell r="A30377">
            <v>0</v>
          </cell>
          <cell r="B30377">
            <v>0</v>
          </cell>
        </row>
        <row r="30378">
          <cell r="A30378">
            <v>0</v>
          </cell>
          <cell r="B30378">
            <v>0</v>
          </cell>
        </row>
        <row r="30379">
          <cell r="A30379">
            <v>0</v>
          </cell>
          <cell r="B30379">
            <v>0</v>
          </cell>
        </row>
        <row r="30380">
          <cell r="A30380">
            <v>0</v>
          </cell>
          <cell r="B30380">
            <v>0</v>
          </cell>
        </row>
        <row r="30381">
          <cell r="A30381">
            <v>0</v>
          </cell>
          <cell r="B30381">
            <v>0</v>
          </cell>
        </row>
        <row r="30382">
          <cell r="A30382">
            <v>0</v>
          </cell>
          <cell r="B30382">
            <v>0</v>
          </cell>
        </row>
        <row r="30383">
          <cell r="A30383">
            <v>0</v>
          </cell>
          <cell r="B30383">
            <v>0</v>
          </cell>
        </row>
        <row r="30384">
          <cell r="A30384">
            <v>0</v>
          </cell>
          <cell r="B30384">
            <v>0</v>
          </cell>
        </row>
        <row r="30385">
          <cell r="A30385">
            <v>0</v>
          </cell>
          <cell r="B30385">
            <v>0</v>
          </cell>
        </row>
        <row r="30386">
          <cell r="A30386">
            <v>0</v>
          </cell>
          <cell r="B30386">
            <v>0</v>
          </cell>
        </row>
        <row r="30387">
          <cell r="A30387">
            <v>0</v>
          </cell>
          <cell r="B30387">
            <v>0</v>
          </cell>
        </row>
        <row r="30388">
          <cell r="A30388">
            <v>0</v>
          </cell>
          <cell r="B30388">
            <v>0</v>
          </cell>
        </row>
        <row r="30389">
          <cell r="A30389">
            <v>0</v>
          </cell>
          <cell r="B30389">
            <v>0</v>
          </cell>
        </row>
        <row r="30390">
          <cell r="A30390">
            <v>0</v>
          </cell>
          <cell r="B30390">
            <v>0</v>
          </cell>
        </row>
        <row r="30391">
          <cell r="A30391">
            <v>0</v>
          </cell>
          <cell r="B30391">
            <v>0</v>
          </cell>
        </row>
        <row r="30392">
          <cell r="A30392">
            <v>0</v>
          </cell>
          <cell r="B30392">
            <v>0</v>
          </cell>
        </row>
        <row r="30393">
          <cell r="A30393">
            <v>0</v>
          </cell>
          <cell r="B30393">
            <v>0</v>
          </cell>
        </row>
        <row r="30394">
          <cell r="A30394">
            <v>0</v>
          </cell>
          <cell r="B30394">
            <v>0</v>
          </cell>
        </row>
        <row r="30395">
          <cell r="A30395">
            <v>0</v>
          </cell>
          <cell r="B30395">
            <v>0</v>
          </cell>
        </row>
        <row r="30396">
          <cell r="A30396">
            <v>0</v>
          </cell>
          <cell r="B30396">
            <v>0</v>
          </cell>
        </row>
        <row r="30397">
          <cell r="A30397">
            <v>0</v>
          </cell>
          <cell r="B30397">
            <v>0</v>
          </cell>
        </row>
        <row r="30398">
          <cell r="A30398">
            <v>0</v>
          </cell>
          <cell r="B30398">
            <v>0</v>
          </cell>
        </row>
        <row r="30399">
          <cell r="A30399">
            <v>0</v>
          </cell>
          <cell r="B30399">
            <v>0</v>
          </cell>
        </row>
        <row r="30400">
          <cell r="A30400">
            <v>0</v>
          </cell>
          <cell r="B30400">
            <v>0</v>
          </cell>
        </row>
        <row r="30401">
          <cell r="A30401">
            <v>0</v>
          </cell>
          <cell r="B30401">
            <v>0</v>
          </cell>
        </row>
        <row r="30402">
          <cell r="A30402">
            <v>0</v>
          </cell>
          <cell r="B30402">
            <v>0</v>
          </cell>
        </row>
        <row r="30403">
          <cell r="A30403">
            <v>0</v>
          </cell>
          <cell r="B30403">
            <v>0</v>
          </cell>
        </row>
        <row r="30404">
          <cell r="A30404">
            <v>0</v>
          </cell>
          <cell r="B30404">
            <v>0</v>
          </cell>
        </row>
        <row r="30405">
          <cell r="A30405">
            <v>0</v>
          </cell>
          <cell r="B30405">
            <v>0</v>
          </cell>
        </row>
        <row r="30406">
          <cell r="A30406">
            <v>0</v>
          </cell>
          <cell r="B30406">
            <v>0</v>
          </cell>
        </row>
        <row r="30407">
          <cell r="A30407">
            <v>0</v>
          </cell>
          <cell r="B30407">
            <v>0</v>
          </cell>
        </row>
        <row r="30408">
          <cell r="A30408">
            <v>0</v>
          </cell>
          <cell r="B30408">
            <v>0</v>
          </cell>
        </row>
        <row r="30409">
          <cell r="A30409">
            <v>0</v>
          </cell>
          <cell r="B30409">
            <v>0</v>
          </cell>
        </row>
        <row r="30410">
          <cell r="A30410">
            <v>0</v>
          </cell>
          <cell r="B30410">
            <v>0</v>
          </cell>
        </row>
        <row r="30411">
          <cell r="A30411">
            <v>0</v>
          </cell>
          <cell r="B30411">
            <v>0</v>
          </cell>
        </row>
        <row r="30412">
          <cell r="A30412">
            <v>0</v>
          </cell>
          <cell r="B30412">
            <v>0</v>
          </cell>
        </row>
        <row r="30413">
          <cell r="A30413">
            <v>0</v>
          </cell>
          <cell r="B30413">
            <v>0</v>
          </cell>
        </row>
        <row r="30414">
          <cell r="A30414">
            <v>0</v>
          </cell>
          <cell r="B30414">
            <v>0</v>
          </cell>
        </row>
        <row r="30415">
          <cell r="A30415">
            <v>0</v>
          </cell>
          <cell r="B30415">
            <v>0</v>
          </cell>
        </row>
        <row r="30416">
          <cell r="A30416">
            <v>0</v>
          </cell>
          <cell r="B30416">
            <v>0</v>
          </cell>
        </row>
        <row r="30417">
          <cell r="A30417">
            <v>0</v>
          </cell>
          <cell r="B30417">
            <v>0</v>
          </cell>
        </row>
        <row r="30418">
          <cell r="A30418">
            <v>0</v>
          </cell>
          <cell r="B30418">
            <v>0</v>
          </cell>
        </row>
        <row r="30419">
          <cell r="A30419">
            <v>0</v>
          </cell>
          <cell r="B30419">
            <v>0</v>
          </cell>
        </row>
        <row r="30420">
          <cell r="A30420">
            <v>0</v>
          </cell>
          <cell r="B30420">
            <v>0</v>
          </cell>
        </row>
        <row r="30421">
          <cell r="A30421">
            <v>0</v>
          </cell>
          <cell r="B30421">
            <v>0</v>
          </cell>
        </row>
        <row r="30422">
          <cell r="A30422">
            <v>0</v>
          </cell>
          <cell r="B30422">
            <v>0</v>
          </cell>
        </row>
        <row r="30423">
          <cell r="A30423">
            <v>0</v>
          </cell>
          <cell r="B30423">
            <v>0</v>
          </cell>
        </row>
        <row r="30424">
          <cell r="A30424">
            <v>0</v>
          </cell>
          <cell r="B30424">
            <v>0</v>
          </cell>
        </row>
        <row r="30425">
          <cell r="A30425">
            <v>0</v>
          </cell>
          <cell r="B30425">
            <v>0</v>
          </cell>
        </row>
        <row r="30426">
          <cell r="A30426">
            <v>0</v>
          </cell>
          <cell r="B30426">
            <v>0</v>
          </cell>
        </row>
        <row r="30427">
          <cell r="A30427">
            <v>0</v>
          </cell>
          <cell r="B30427">
            <v>0</v>
          </cell>
        </row>
        <row r="30428">
          <cell r="A30428">
            <v>0</v>
          </cell>
          <cell r="B30428">
            <v>0</v>
          </cell>
        </row>
        <row r="30429">
          <cell r="A30429">
            <v>0</v>
          </cell>
          <cell r="B30429">
            <v>0</v>
          </cell>
        </row>
        <row r="30430">
          <cell r="A30430">
            <v>0</v>
          </cell>
          <cell r="B30430">
            <v>0</v>
          </cell>
        </row>
        <row r="30431">
          <cell r="A30431">
            <v>0</v>
          </cell>
          <cell r="B30431">
            <v>0</v>
          </cell>
        </row>
        <row r="30432">
          <cell r="A30432">
            <v>0</v>
          </cell>
          <cell r="B30432">
            <v>0</v>
          </cell>
        </row>
        <row r="30433">
          <cell r="A30433">
            <v>0</v>
          </cell>
          <cell r="B30433">
            <v>0</v>
          </cell>
        </row>
        <row r="30434">
          <cell r="A30434">
            <v>0</v>
          </cell>
          <cell r="B30434">
            <v>0</v>
          </cell>
        </row>
        <row r="30435">
          <cell r="A30435">
            <v>0</v>
          </cell>
          <cell r="B30435">
            <v>0</v>
          </cell>
        </row>
        <row r="30436">
          <cell r="A30436">
            <v>0</v>
          </cell>
          <cell r="B30436">
            <v>0</v>
          </cell>
        </row>
        <row r="30437">
          <cell r="A30437">
            <v>0</v>
          </cell>
          <cell r="B30437">
            <v>0</v>
          </cell>
        </row>
        <row r="30438">
          <cell r="A30438">
            <v>0</v>
          </cell>
          <cell r="B30438">
            <v>0</v>
          </cell>
        </row>
        <row r="30439">
          <cell r="A30439">
            <v>0</v>
          </cell>
          <cell r="B30439">
            <v>0</v>
          </cell>
        </row>
        <row r="30440">
          <cell r="A30440">
            <v>0</v>
          </cell>
          <cell r="B30440">
            <v>0</v>
          </cell>
        </row>
        <row r="30441">
          <cell r="A30441">
            <v>0</v>
          </cell>
          <cell r="B30441">
            <v>0</v>
          </cell>
        </row>
        <row r="30442">
          <cell r="A30442">
            <v>0</v>
          </cell>
          <cell r="B30442">
            <v>0</v>
          </cell>
        </row>
        <row r="30443">
          <cell r="A30443">
            <v>0</v>
          </cell>
          <cell r="B30443">
            <v>0</v>
          </cell>
        </row>
        <row r="30444">
          <cell r="A30444">
            <v>0</v>
          </cell>
          <cell r="B30444">
            <v>0</v>
          </cell>
        </row>
        <row r="30445">
          <cell r="A30445">
            <v>0</v>
          </cell>
          <cell r="B30445">
            <v>0</v>
          </cell>
        </row>
        <row r="30446">
          <cell r="A30446">
            <v>0</v>
          </cell>
          <cell r="B30446">
            <v>0</v>
          </cell>
        </row>
        <row r="30447">
          <cell r="A30447">
            <v>0</v>
          </cell>
          <cell r="B30447">
            <v>0</v>
          </cell>
        </row>
        <row r="30448">
          <cell r="A30448">
            <v>0</v>
          </cell>
          <cell r="B30448">
            <v>0</v>
          </cell>
        </row>
        <row r="30449">
          <cell r="A30449">
            <v>0</v>
          </cell>
          <cell r="B30449">
            <v>0</v>
          </cell>
        </row>
        <row r="30450">
          <cell r="A30450">
            <v>0</v>
          </cell>
          <cell r="B30450">
            <v>0</v>
          </cell>
        </row>
        <row r="30451">
          <cell r="A30451">
            <v>0</v>
          </cell>
          <cell r="B30451">
            <v>0</v>
          </cell>
        </row>
        <row r="30452">
          <cell r="A30452">
            <v>0</v>
          </cell>
          <cell r="B30452">
            <v>0</v>
          </cell>
        </row>
        <row r="30453">
          <cell r="A30453">
            <v>0</v>
          </cell>
          <cell r="B30453">
            <v>0</v>
          </cell>
        </row>
        <row r="30454">
          <cell r="A30454">
            <v>0</v>
          </cell>
          <cell r="B30454">
            <v>0</v>
          </cell>
        </row>
        <row r="30455">
          <cell r="A30455">
            <v>0</v>
          </cell>
          <cell r="B30455">
            <v>0</v>
          </cell>
        </row>
        <row r="30456">
          <cell r="A30456">
            <v>0</v>
          </cell>
          <cell r="B30456">
            <v>0</v>
          </cell>
        </row>
        <row r="30457">
          <cell r="A30457">
            <v>0</v>
          </cell>
          <cell r="B30457">
            <v>0</v>
          </cell>
        </row>
        <row r="30458">
          <cell r="A30458">
            <v>0</v>
          </cell>
          <cell r="B30458">
            <v>0</v>
          </cell>
        </row>
        <row r="30459">
          <cell r="A30459">
            <v>0</v>
          </cell>
          <cell r="B30459">
            <v>0</v>
          </cell>
        </row>
        <row r="30460">
          <cell r="A30460">
            <v>0</v>
          </cell>
          <cell r="B30460">
            <v>0</v>
          </cell>
        </row>
        <row r="30461">
          <cell r="A30461">
            <v>0</v>
          </cell>
          <cell r="B30461">
            <v>0</v>
          </cell>
        </row>
        <row r="30462">
          <cell r="A30462">
            <v>0</v>
          </cell>
          <cell r="B30462">
            <v>0</v>
          </cell>
        </row>
        <row r="30463">
          <cell r="A30463">
            <v>0</v>
          </cell>
          <cell r="B30463">
            <v>0</v>
          </cell>
        </row>
        <row r="30464">
          <cell r="A30464">
            <v>0</v>
          </cell>
          <cell r="B30464">
            <v>0</v>
          </cell>
        </row>
        <row r="30465">
          <cell r="A30465">
            <v>0</v>
          </cell>
          <cell r="B30465">
            <v>0</v>
          </cell>
        </row>
        <row r="30466">
          <cell r="A30466">
            <v>0</v>
          </cell>
          <cell r="B30466">
            <v>0</v>
          </cell>
        </row>
        <row r="30467">
          <cell r="A30467">
            <v>0</v>
          </cell>
          <cell r="B30467">
            <v>0</v>
          </cell>
        </row>
        <row r="30468">
          <cell r="A30468">
            <v>0</v>
          </cell>
          <cell r="B30468">
            <v>0</v>
          </cell>
        </row>
        <row r="30469">
          <cell r="A30469">
            <v>0</v>
          </cell>
          <cell r="B30469">
            <v>0</v>
          </cell>
        </row>
        <row r="30470">
          <cell r="A30470">
            <v>0</v>
          </cell>
          <cell r="B30470">
            <v>0</v>
          </cell>
        </row>
        <row r="30471">
          <cell r="A30471">
            <v>0</v>
          </cell>
          <cell r="B30471">
            <v>0</v>
          </cell>
        </row>
        <row r="30472">
          <cell r="A30472">
            <v>0</v>
          </cell>
          <cell r="B30472">
            <v>0</v>
          </cell>
        </row>
        <row r="30473">
          <cell r="A30473">
            <v>0</v>
          </cell>
          <cell r="B30473">
            <v>0</v>
          </cell>
        </row>
        <row r="30474">
          <cell r="A30474">
            <v>0</v>
          </cell>
          <cell r="B30474">
            <v>0</v>
          </cell>
        </row>
        <row r="30475">
          <cell r="A30475">
            <v>0</v>
          </cell>
          <cell r="B30475">
            <v>0</v>
          </cell>
        </row>
        <row r="30476">
          <cell r="A30476">
            <v>0</v>
          </cell>
          <cell r="B30476">
            <v>0</v>
          </cell>
        </row>
        <row r="30477">
          <cell r="A30477">
            <v>0</v>
          </cell>
          <cell r="B30477">
            <v>0</v>
          </cell>
        </row>
        <row r="30478">
          <cell r="A30478">
            <v>0</v>
          </cell>
          <cell r="B30478">
            <v>0</v>
          </cell>
        </row>
        <row r="30479">
          <cell r="A30479">
            <v>0</v>
          </cell>
          <cell r="B30479">
            <v>0</v>
          </cell>
        </row>
        <row r="30480">
          <cell r="A30480">
            <v>0</v>
          </cell>
          <cell r="B30480">
            <v>0</v>
          </cell>
        </row>
        <row r="30481">
          <cell r="A30481">
            <v>0</v>
          </cell>
          <cell r="B30481">
            <v>0</v>
          </cell>
        </row>
        <row r="30482">
          <cell r="A30482">
            <v>0</v>
          </cell>
          <cell r="B30482">
            <v>0</v>
          </cell>
        </row>
        <row r="30483">
          <cell r="A30483">
            <v>0</v>
          </cell>
          <cell r="B30483">
            <v>0</v>
          </cell>
        </row>
        <row r="30484">
          <cell r="A30484">
            <v>0</v>
          </cell>
          <cell r="B30484">
            <v>0</v>
          </cell>
        </row>
        <row r="30485">
          <cell r="A30485">
            <v>0</v>
          </cell>
          <cell r="B30485">
            <v>0</v>
          </cell>
        </row>
        <row r="30486">
          <cell r="A30486">
            <v>0</v>
          </cell>
          <cell r="B30486">
            <v>0</v>
          </cell>
        </row>
        <row r="30487">
          <cell r="A30487">
            <v>0</v>
          </cell>
          <cell r="B30487">
            <v>0</v>
          </cell>
        </row>
        <row r="30488">
          <cell r="A30488">
            <v>0</v>
          </cell>
          <cell r="B30488">
            <v>0</v>
          </cell>
        </row>
        <row r="30489">
          <cell r="A30489">
            <v>0</v>
          </cell>
          <cell r="B30489">
            <v>0</v>
          </cell>
        </row>
        <row r="30490">
          <cell r="A30490">
            <v>0</v>
          </cell>
          <cell r="B30490">
            <v>0</v>
          </cell>
        </row>
        <row r="30491">
          <cell r="A30491">
            <v>0</v>
          </cell>
          <cell r="B30491">
            <v>0</v>
          </cell>
        </row>
        <row r="30492">
          <cell r="A30492">
            <v>0</v>
          </cell>
          <cell r="B30492">
            <v>0</v>
          </cell>
        </row>
        <row r="30493">
          <cell r="A30493">
            <v>0</v>
          </cell>
          <cell r="B30493">
            <v>0</v>
          </cell>
        </row>
        <row r="30494">
          <cell r="A30494">
            <v>0</v>
          </cell>
          <cell r="B30494">
            <v>0</v>
          </cell>
        </row>
        <row r="30495">
          <cell r="A30495">
            <v>0</v>
          </cell>
          <cell r="B30495">
            <v>0</v>
          </cell>
        </row>
        <row r="30496">
          <cell r="A30496">
            <v>0</v>
          </cell>
          <cell r="B30496">
            <v>0</v>
          </cell>
        </row>
        <row r="30497">
          <cell r="A30497">
            <v>0</v>
          </cell>
          <cell r="B30497">
            <v>0</v>
          </cell>
        </row>
        <row r="30498">
          <cell r="A30498">
            <v>0</v>
          </cell>
          <cell r="B30498">
            <v>0</v>
          </cell>
        </row>
        <row r="30499">
          <cell r="A30499">
            <v>0</v>
          </cell>
          <cell r="B30499">
            <v>0</v>
          </cell>
        </row>
        <row r="30500">
          <cell r="A30500">
            <v>0</v>
          </cell>
          <cell r="B30500">
            <v>0</v>
          </cell>
        </row>
        <row r="30501">
          <cell r="A30501">
            <v>0</v>
          </cell>
          <cell r="B30501">
            <v>0</v>
          </cell>
        </row>
        <row r="30502">
          <cell r="A30502">
            <v>0</v>
          </cell>
          <cell r="B30502">
            <v>0</v>
          </cell>
        </row>
        <row r="30503">
          <cell r="A30503">
            <v>0</v>
          </cell>
          <cell r="B30503">
            <v>0</v>
          </cell>
        </row>
        <row r="30504">
          <cell r="A30504">
            <v>0</v>
          </cell>
          <cell r="B30504">
            <v>0</v>
          </cell>
        </row>
        <row r="30505">
          <cell r="A30505">
            <v>0</v>
          </cell>
          <cell r="B30505">
            <v>0</v>
          </cell>
        </row>
        <row r="30506">
          <cell r="A30506">
            <v>0</v>
          </cell>
          <cell r="B30506">
            <v>0</v>
          </cell>
        </row>
        <row r="30507">
          <cell r="A30507">
            <v>0</v>
          </cell>
          <cell r="B30507">
            <v>0</v>
          </cell>
        </row>
        <row r="30508">
          <cell r="A30508">
            <v>0</v>
          </cell>
          <cell r="B30508">
            <v>0</v>
          </cell>
        </row>
        <row r="30509">
          <cell r="A30509">
            <v>0</v>
          </cell>
          <cell r="B30509">
            <v>0</v>
          </cell>
        </row>
        <row r="30510">
          <cell r="A30510">
            <v>0</v>
          </cell>
          <cell r="B30510">
            <v>0</v>
          </cell>
        </row>
        <row r="30511">
          <cell r="A30511">
            <v>0</v>
          </cell>
          <cell r="B30511">
            <v>0</v>
          </cell>
        </row>
        <row r="30512">
          <cell r="A30512">
            <v>0</v>
          </cell>
          <cell r="B30512">
            <v>0</v>
          </cell>
        </row>
        <row r="30513">
          <cell r="A30513">
            <v>0</v>
          </cell>
          <cell r="B30513">
            <v>0</v>
          </cell>
        </row>
        <row r="30514">
          <cell r="A30514">
            <v>0</v>
          </cell>
          <cell r="B30514">
            <v>0</v>
          </cell>
        </row>
        <row r="30515">
          <cell r="A30515">
            <v>0</v>
          </cell>
          <cell r="B30515">
            <v>0</v>
          </cell>
        </row>
        <row r="30516">
          <cell r="A30516">
            <v>0</v>
          </cell>
          <cell r="B30516">
            <v>0</v>
          </cell>
        </row>
        <row r="30517">
          <cell r="A30517">
            <v>0</v>
          </cell>
          <cell r="B30517">
            <v>0</v>
          </cell>
        </row>
        <row r="30518">
          <cell r="A30518">
            <v>0</v>
          </cell>
          <cell r="B30518">
            <v>0</v>
          </cell>
        </row>
        <row r="30519">
          <cell r="A30519">
            <v>0</v>
          </cell>
          <cell r="B30519">
            <v>0</v>
          </cell>
        </row>
        <row r="30520">
          <cell r="A30520">
            <v>0</v>
          </cell>
          <cell r="B30520">
            <v>0</v>
          </cell>
        </row>
        <row r="30521">
          <cell r="A30521">
            <v>0</v>
          </cell>
          <cell r="B30521">
            <v>0</v>
          </cell>
        </row>
        <row r="30522">
          <cell r="A30522">
            <v>0</v>
          </cell>
          <cell r="B30522">
            <v>0</v>
          </cell>
        </row>
        <row r="30523">
          <cell r="A30523">
            <v>0</v>
          </cell>
          <cell r="B30523">
            <v>0</v>
          </cell>
        </row>
        <row r="30524">
          <cell r="A30524">
            <v>0</v>
          </cell>
          <cell r="B30524">
            <v>0</v>
          </cell>
        </row>
        <row r="30525">
          <cell r="A30525">
            <v>0</v>
          </cell>
          <cell r="B30525">
            <v>0</v>
          </cell>
        </row>
        <row r="30526">
          <cell r="A30526">
            <v>0</v>
          </cell>
          <cell r="B30526">
            <v>0</v>
          </cell>
        </row>
        <row r="30527">
          <cell r="A30527">
            <v>0</v>
          </cell>
          <cell r="B30527">
            <v>0</v>
          </cell>
        </row>
        <row r="30528">
          <cell r="A30528">
            <v>0</v>
          </cell>
          <cell r="B30528">
            <v>0</v>
          </cell>
        </row>
        <row r="30529">
          <cell r="A30529">
            <v>0</v>
          </cell>
          <cell r="B30529">
            <v>0</v>
          </cell>
        </row>
        <row r="30530">
          <cell r="A30530">
            <v>0</v>
          </cell>
          <cell r="B30530">
            <v>0</v>
          </cell>
        </row>
        <row r="30531">
          <cell r="A30531">
            <v>0</v>
          </cell>
          <cell r="B30531">
            <v>0</v>
          </cell>
        </row>
        <row r="30532">
          <cell r="A30532">
            <v>0</v>
          </cell>
          <cell r="B30532">
            <v>0</v>
          </cell>
        </row>
        <row r="30533">
          <cell r="A30533">
            <v>0</v>
          </cell>
          <cell r="B30533">
            <v>0</v>
          </cell>
        </row>
        <row r="30534">
          <cell r="A30534">
            <v>0</v>
          </cell>
          <cell r="B30534">
            <v>0</v>
          </cell>
        </row>
        <row r="30535">
          <cell r="A30535">
            <v>0</v>
          </cell>
          <cell r="B30535">
            <v>0</v>
          </cell>
        </row>
        <row r="30536">
          <cell r="A30536">
            <v>0</v>
          </cell>
          <cell r="B30536">
            <v>0</v>
          </cell>
        </row>
        <row r="30537">
          <cell r="A30537">
            <v>0</v>
          </cell>
          <cell r="B30537">
            <v>0</v>
          </cell>
        </row>
        <row r="30538">
          <cell r="A30538">
            <v>0</v>
          </cell>
          <cell r="B30538">
            <v>0</v>
          </cell>
        </row>
        <row r="30539">
          <cell r="A30539">
            <v>0</v>
          </cell>
          <cell r="B30539">
            <v>0</v>
          </cell>
        </row>
        <row r="30540">
          <cell r="A30540">
            <v>0</v>
          </cell>
          <cell r="B30540">
            <v>0</v>
          </cell>
        </row>
        <row r="30541">
          <cell r="A30541">
            <v>0</v>
          </cell>
          <cell r="B30541">
            <v>0</v>
          </cell>
        </row>
        <row r="30542">
          <cell r="A30542">
            <v>0</v>
          </cell>
          <cell r="B30542">
            <v>0</v>
          </cell>
        </row>
        <row r="30543">
          <cell r="A30543">
            <v>0</v>
          </cell>
          <cell r="B30543">
            <v>0</v>
          </cell>
        </row>
        <row r="30544">
          <cell r="A30544">
            <v>0</v>
          </cell>
          <cell r="B30544">
            <v>0</v>
          </cell>
        </row>
        <row r="30545">
          <cell r="A30545">
            <v>0</v>
          </cell>
          <cell r="B30545">
            <v>0</v>
          </cell>
        </row>
        <row r="30546">
          <cell r="A30546">
            <v>0</v>
          </cell>
          <cell r="B30546">
            <v>0</v>
          </cell>
        </row>
        <row r="30547">
          <cell r="A30547">
            <v>0</v>
          </cell>
          <cell r="B30547">
            <v>0</v>
          </cell>
        </row>
        <row r="30548">
          <cell r="A30548">
            <v>0</v>
          </cell>
          <cell r="B30548">
            <v>0</v>
          </cell>
        </row>
        <row r="30549">
          <cell r="A30549">
            <v>0</v>
          </cell>
          <cell r="B30549">
            <v>0</v>
          </cell>
        </row>
        <row r="30550">
          <cell r="A30550">
            <v>0</v>
          </cell>
          <cell r="B30550">
            <v>0</v>
          </cell>
        </row>
        <row r="30551">
          <cell r="A30551">
            <v>0</v>
          </cell>
          <cell r="B30551">
            <v>0</v>
          </cell>
        </row>
        <row r="30552">
          <cell r="A30552">
            <v>0</v>
          </cell>
          <cell r="B30552">
            <v>0</v>
          </cell>
        </row>
        <row r="30553">
          <cell r="A30553">
            <v>0</v>
          </cell>
          <cell r="B30553">
            <v>0</v>
          </cell>
        </row>
        <row r="30554">
          <cell r="A30554">
            <v>0</v>
          </cell>
          <cell r="B30554">
            <v>0</v>
          </cell>
        </row>
        <row r="30555">
          <cell r="A30555">
            <v>0</v>
          </cell>
          <cell r="B30555">
            <v>0</v>
          </cell>
        </row>
        <row r="30556">
          <cell r="A30556">
            <v>0</v>
          </cell>
          <cell r="B30556">
            <v>0</v>
          </cell>
        </row>
        <row r="30557">
          <cell r="A30557">
            <v>0</v>
          </cell>
          <cell r="B30557">
            <v>0</v>
          </cell>
        </row>
        <row r="30558">
          <cell r="A30558">
            <v>0</v>
          </cell>
          <cell r="B30558">
            <v>0</v>
          </cell>
        </row>
        <row r="30559">
          <cell r="A30559">
            <v>0</v>
          </cell>
          <cell r="B30559">
            <v>0</v>
          </cell>
        </row>
        <row r="30560">
          <cell r="A30560">
            <v>0</v>
          </cell>
          <cell r="B30560">
            <v>0</v>
          </cell>
        </row>
        <row r="30561">
          <cell r="A30561">
            <v>0</v>
          </cell>
          <cell r="B30561">
            <v>0</v>
          </cell>
        </row>
        <row r="30562">
          <cell r="A30562">
            <v>0</v>
          </cell>
          <cell r="B30562">
            <v>0</v>
          </cell>
        </row>
        <row r="30563">
          <cell r="A30563">
            <v>0</v>
          </cell>
          <cell r="B30563">
            <v>0</v>
          </cell>
        </row>
        <row r="30564">
          <cell r="A30564">
            <v>0</v>
          </cell>
          <cell r="B30564">
            <v>0</v>
          </cell>
        </row>
        <row r="30565">
          <cell r="A30565">
            <v>0</v>
          </cell>
          <cell r="B30565">
            <v>0</v>
          </cell>
        </row>
        <row r="30566">
          <cell r="A30566">
            <v>0</v>
          </cell>
          <cell r="B30566">
            <v>0</v>
          </cell>
        </row>
        <row r="30567">
          <cell r="A30567">
            <v>0</v>
          </cell>
          <cell r="B30567">
            <v>0</v>
          </cell>
        </row>
        <row r="30568">
          <cell r="A30568">
            <v>0</v>
          </cell>
          <cell r="B30568">
            <v>0</v>
          </cell>
        </row>
        <row r="30569">
          <cell r="A30569">
            <v>0</v>
          </cell>
          <cell r="B30569">
            <v>0</v>
          </cell>
        </row>
        <row r="30570">
          <cell r="A30570">
            <v>0</v>
          </cell>
          <cell r="B30570">
            <v>0</v>
          </cell>
        </row>
        <row r="30571">
          <cell r="A30571">
            <v>0</v>
          </cell>
          <cell r="B30571">
            <v>0</v>
          </cell>
        </row>
        <row r="30572">
          <cell r="A30572">
            <v>0</v>
          </cell>
          <cell r="B30572">
            <v>0</v>
          </cell>
        </row>
        <row r="30573">
          <cell r="A30573">
            <v>0</v>
          </cell>
          <cell r="B30573">
            <v>0</v>
          </cell>
        </row>
        <row r="30574">
          <cell r="A30574">
            <v>0</v>
          </cell>
          <cell r="B30574">
            <v>0</v>
          </cell>
        </row>
        <row r="30575">
          <cell r="A30575">
            <v>0</v>
          </cell>
          <cell r="B30575">
            <v>0</v>
          </cell>
        </row>
        <row r="30576">
          <cell r="A30576">
            <v>0</v>
          </cell>
          <cell r="B30576">
            <v>0</v>
          </cell>
        </row>
        <row r="30577">
          <cell r="A30577">
            <v>0</v>
          </cell>
          <cell r="B30577">
            <v>0</v>
          </cell>
        </row>
        <row r="30578">
          <cell r="A30578">
            <v>0</v>
          </cell>
          <cell r="B30578">
            <v>0</v>
          </cell>
        </row>
        <row r="30579">
          <cell r="A30579">
            <v>0</v>
          </cell>
          <cell r="B30579">
            <v>0</v>
          </cell>
        </row>
        <row r="30580">
          <cell r="A30580">
            <v>0</v>
          </cell>
          <cell r="B30580">
            <v>0</v>
          </cell>
        </row>
        <row r="30581">
          <cell r="A30581">
            <v>0</v>
          </cell>
          <cell r="B30581">
            <v>0</v>
          </cell>
        </row>
        <row r="30582">
          <cell r="A30582">
            <v>0</v>
          </cell>
          <cell r="B30582">
            <v>0</v>
          </cell>
        </row>
        <row r="30583">
          <cell r="A30583">
            <v>0</v>
          </cell>
          <cell r="B30583">
            <v>0</v>
          </cell>
        </row>
        <row r="30584">
          <cell r="A30584">
            <v>0</v>
          </cell>
          <cell r="B30584">
            <v>0</v>
          </cell>
        </row>
        <row r="30585">
          <cell r="A30585">
            <v>0</v>
          </cell>
          <cell r="B30585">
            <v>0</v>
          </cell>
        </row>
        <row r="30586">
          <cell r="A30586">
            <v>0</v>
          </cell>
          <cell r="B30586">
            <v>0</v>
          </cell>
        </row>
        <row r="30587">
          <cell r="A30587">
            <v>0</v>
          </cell>
          <cell r="B30587">
            <v>0</v>
          </cell>
        </row>
        <row r="30588">
          <cell r="A30588">
            <v>0</v>
          </cell>
          <cell r="B30588">
            <v>0</v>
          </cell>
        </row>
        <row r="30589">
          <cell r="A30589">
            <v>0</v>
          </cell>
          <cell r="B30589">
            <v>0</v>
          </cell>
        </row>
        <row r="30590">
          <cell r="A30590">
            <v>0</v>
          </cell>
          <cell r="B30590">
            <v>0</v>
          </cell>
        </row>
        <row r="30591">
          <cell r="A30591">
            <v>0</v>
          </cell>
          <cell r="B30591">
            <v>0</v>
          </cell>
        </row>
        <row r="30592">
          <cell r="A30592">
            <v>0</v>
          </cell>
          <cell r="B30592">
            <v>0</v>
          </cell>
        </row>
        <row r="30593">
          <cell r="A30593">
            <v>0</v>
          </cell>
          <cell r="B30593">
            <v>0</v>
          </cell>
        </row>
        <row r="30594">
          <cell r="A30594">
            <v>0</v>
          </cell>
          <cell r="B30594">
            <v>0</v>
          </cell>
        </row>
        <row r="30595">
          <cell r="A30595">
            <v>0</v>
          </cell>
          <cell r="B30595">
            <v>0</v>
          </cell>
        </row>
        <row r="30596">
          <cell r="A30596">
            <v>0</v>
          </cell>
          <cell r="B30596">
            <v>0</v>
          </cell>
        </row>
        <row r="30597">
          <cell r="A30597">
            <v>0</v>
          </cell>
          <cell r="B30597">
            <v>0</v>
          </cell>
        </row>
        <row r="30598">
          <cell r="A30598">
            <v>0</v>
          </cell>
          <cell r="B30598">
            <v>0</v>
          </cell>
        </row>
        <row r="30599">
          <cell r="A30599">
            <v>0</v>
          </cell>
          <cell r="B30599">
            <v>0</v>
          </cell>
        </row>
        <row r="30600">
          <cell r="A30600">
            <v>0</v>
          </cell>
          <cell r="B30600">
            <v>0</v>
          </cell>
        </row>
        <row r="30601">
          <cell r="A30601">
            <v>0</v>
          </cell>
          <cell r="B30601">
            <v>0</v>
          </cell>
        </row>
        <row r="30602">
          <cell r="A30602">
            <v>0</v>
          </cell>
          <cell r="B30602">
            <v>0</v>
          </cell>
        </row>
        <row r="30603">
          <cell r="A30603">
            <v>0</v>
          </cell>
          <cell r="B30603">
            <v>0</v>
          </cell>
        </row>
        <row r="30604">
          <cell r="A30604">
            <v>0</v>
          </cell>
          <cell r="B30604">
            <v>0</v>
          </cell>
        </row>
        <row r="30605">
          <cell r="A30605">
            <v>0</v>
          </cell>
          <cell r="B30605">
            <v>0</v>
          </cell>
        </row>
        <row r="30606">
          <cell r="A30606">
            <v>0</v>
          </cell>
          <cell r="B30606">
            <v>0</v>
          </cell>
        </row>
        <row r="30607">
          <cell r="A30607">
            <v>0</v>
          </cell>
          <cell r="B30607">
            <v>0</v>
          </cell>
        </row>
        <row r="30608">
          <cell r="A30608">
            <v>0</v>
          </cell>
          <cell r="B30608">
            <v>0</v>
          </cell>
        </row>
        <row r="30609">
          <cell r="A30609">
            <v>0</v>
          </cell>
          <cell r="B30609">
            <v>0</v>
          </cell>
        </row>
        <row r="30610">
          <cell r="A30610">
            <v>0</v>
          </cell>
          <cell r="B30610">
            <v>0</v>
          </cell>
        </row>
        <row r="30611">
          <cell r="A30611">
            <v>0</v>
          </cell>
          <cell r="B30611">
            <v>0</v>
          </cell>
        </row>
        <row r="30612">
          <cell r="A30612">
            <v>0</v>
          </cell>
          <cell r="B30612">
            <v>0</v>
          </cell>
        </row>
        <row r="30613">
          <cell r="A30613">
            <v>0</v>
          </cell>
          <cell r="B30613">
            <v>0</v>
          </cell>
        </row>
        <row r="30614">
          <cell r="A30614">
            <v>0</v>
          </cell>
          <cell r="B30614">
            <v>0</v>
          </cell>
        </row>
        <row r="30615">
          <cell r="A30615">
            <v>0</v>
          </cell>
          <cell r="B30615">
            <v>0</v>
          </cell>
        </row>
        <row r="30616">
          <cell r="A30616">
            <v>0</v>
          </cell>
          <cell r="B30616">
            <v>0</v>
          </cell>
        </row>
        <row r="30617">
          <cell r="A30617">
            <v>0</v>
          </cell>
          <cell r="B30617">
            <v>0</v>
          </cell>
        </row>
        <row r="30618">
          <cell r="A30618">
            <v>0</v>
          </cell>
          <cell r="B30618">
            <v>0</v>
          </cell>
        </row>
        <row r="30619">
          <cell r="A30619">
            <v>0</v>
          </cell>
          <cell r="B30619">
            <v>0</v>
          </cell>
        </row>
        <row r="30620">
          <cell r="A30620">
            <v>0</v>
          </cell>
          <cell r="B30620">
            <v>0</v>
          </cell>
        </row>
        <row r="30621">
          <cell r="A30621">
            <v>0</v>
          </cell>
          <cell r="B30621">
            <v>0</v>
          </cell>
        </row>
        <row r="30622">
          <cell r="A30622">
            <v>0</v>
          </cell>
          <cell r="B30622">
            <v>0</v>
          </cell>
        </row>
        <row r="30623">
          <cell r="A30623">
            <v>0</v>
          </cell>
          <cell r="B30623">
            <v>0</v>
          </cell>
        </row>
        <row r="30624">
          <cell r="A30624">
            <v>0</v>
          </cell>
          <cell r="B30624">
            <v>0</v>
          </cell>
        </row>
        <row r="30625">
          <cell r="A30625">
            <v>0</v>
          </cell>
          <cell r="B30625">
            <v>0</v>
          </cell>
        </row>
        <row r="30626">
          <cell r="A30626">
            <v>0</v>
          </cell>
          <cell r="B30626">
            <v>0</v>
          </cell>
        </row>
        <row r="30627">
          <cell r="A30627">
            <v>0</v>
          </cell>
          <cell r="B30627">
            <v>0</v>
          </cell>
        </row>
        <row r="30628">
          <cell r="A30628">
            <v>0</v>
          </cell>
          <cell r="B30628">
            <v>0</v>
          </cell>
        </row>
        <row r="30629">
          <cell r="A30629">
            <v>0</v>
          </cell>
          <cell r="B30629">
            <v>0</v>
          </cell>
        </row>
        <row r="30630">
          <cell r="A30630">
            <v>0</v>
          </cell>
          <cell r="B30630">
            <v>0</v>
          </cell>
        </row>
        <row r="30631">
          <cell r="A30631">
            <v>0</v>
          </cell>
          <cell r="B30631">
            <v>0</v>
          </cell>
        </row>
        <row r="30632">
          <cell r="A30632">
            <v>0</v>
          </cell>
          <cell r="B30632">
            <v>0</v>
          </cell>
        </row>
        <row r="30633">
          <cell r="A30633">
            <v>0</v>
          </cell>
          <cell r="B30633">
            <v>0</v>
          </cell>
        </row>
        <row r="30634">
          <cell r="A30634">
            <v>0</v>
          </cell>
          <cell r="B30634">
            <v>0</v>
          </cell>
        </row>
        <row r="30635">
          <cell r="A30635">
            <v>0</v>
          </cell>
          <cell r="B30635">
            <v>0</v>
          </cell>
        </row>
        <row r="30636">
          <cell r="A30636">
            <v>0</v>
          </cell>
          <cell r="B30636">
            <v>0</v>
          </cell>
        </row>
        <row r="30637">
          <cell r="A30637">
            <v>0</v>
          </cell>
          <cell r="B30637">
            <v>0</v>
          </cell>
        </row>
        <row r="30638">
          <cell r="A30638">
            <v>0</v>
          </cell>
          <cell r="B30638">
            <v>0</v>
          </cell>
        </row>
        <row r="30639">
          <cell r="A30639">
            <v>0</v>
          </cell>
          <cell r="B30639">
            <v>0</v>
          </cell>
        </row>
        <row r="30640">
          <cell r="A30640">
            <v>0</v>
          </cell>
          <cell r="B30640">
            <v>0</v>
          </cell>
        </row>
        <row r="30641">
          <cell r="A30641">
            <v>0</v>
          </cell>
          <cell r="B30641">
            <v>0</v>
          </cell>
        </row>
        <row r="30642">
          <cell r="A30642">
            <v>0</v>
          </cell>
          <cell r="B30642">
            <v>0</v>
          </cell>
        </row>
        <row r="30643">
          <cell r="A30643">
            <v>0</v>
          </cell>
          <cell r="B30643">
            <v>0</v>
          </cell>
        </row>
        <row r="30644">
          <cell r="A30644">
            <v>0</v>
          </cell>
          <cell r="B30644">
            <v>0</v>
          </cell>
        </row>
        <row r="30645">
          <cell r="A30645">
            <v>0</v>
          </cell>
          <cell r="B30645">
            <v>0</v>
          </cell>
        </row>
        <row r="30646">
          <cell r="A30646">
            <v>0</v>
          </cell>
          <cell r="B30646">
            <v>0</v>
          </cell>
        </row>
        <row r="30647">
          <cell r="A30647">
            <v>0</v>
          </cell>
          <cell r="B30647">
            <v>0</v>
          </cell>
        </row>
        <row r="30648">
          <cell r="A30648">
            <v>0</v>
          </cell>
          <cell r="B30648">
            <v>0</v>
          </cell>
        </row>
        <row r="30649">
          <cell r="A30649">
            <v>0</v>
          </cell>
          <cell r="B30649">
            <v>0</v>
          </cell>
        </row>
        <row r="30650">
          <cell r="A30650">
            <v>0</v>
          </cell>
          <cell r="B30650">
            <v>0</v>
          </cell>
        </row>
        <row r="30651">
          <cell r="A30651">
            <v>0</v>
          </cell>
          <cell r="B30651">
            <v>0</v>
          </cell>
        </row>
        <row r="30652">
          <cell r="A30652">
            <v>0</v>
          </cell>
          <cell r="B30652">
            <v>0</v>
          </cell>
        </row>
        <row r="30653">
          <cell r="A30653">
            <v>0</v>
          </cell>
          <cell r="B30653">
            <v>0</v>
          </cell>
        </row>
        <row r="30654">
          <cell r="A30654">
            <v>0</v>
          </cell>
          <cell r="B30654">
            <v>0</v>
          </cell>
        </row>
        <row r="30655">
          <cell r="A30655">
            <v>0</v>
          </cell>
          <cell r="B30655">
            <v>0</v>
          </cell>
        </row>
        <row r="30656">
          <cell r="A30656">
            <v>0</v>
          </cell>
          <cell r="B30656">
            <v>0</v>
          </cell>
        </row>
        <row r="30657">
          <cell r="A30657">
            <v>0</v>
          </cell>
          <cell r="B30657">
            <v>0</v>
          </cell>
        </row>
        <row r="30658">
          <cell r="A30658">
            <v>0</v>
          </cell>
          <cell r="B30658">
            <v>0</v>
          </cell>
        </row>
        <row r="30659">
          <cell r="A30659">
            <v>0</v>
          </cell>
          <cell r="B30659">
            <v>0</v>
          </cell>
        </row>
        <row r="30660">
          <cell r="A30660">
            <v>0</v>
          </cell>
          <cell r="B30660">
            <v>0</v>
          </cell>
        </row>
        <row r="30661">
          <cell r="A30661">
            <v>0</v>
          </cell>
          <cell r="B30661">
            <v>0</v>
          </cell>
        </row>
        <row r="30662">
          <cell r="A30662">
            <v>0</v>
          </cell>
          <cell r="B30662">
            <v>0</v>
          </cell>
        </row>
        <row r="30663">
          <cell r="A30663">
            <v>0</v>
          </cell>
          <cell r="B30663">
            <v>0</v>
          </cell>
        </row>
        <row r="30664">
          <cell r="A30664">
            <v>0</v>
          </cell>
          <cell r="B30664">
            <v>0</v>
          </cell>
        </row>
        <row r="30665">
          <cell r="A30665">
            <v>0</v>
          </cell>
          <cell r="B30665">
            <v>0</v>
          </cell>
        </row>
        <row r="30666">
          <cell r="A30666">
            <v>0</v>
          </cell>
          <cell r="B30666">
            <v>0</v>
          </cell>
        </row>
        <row r="30667">
          <cell r="A30667">
            <v>0</v>
          </cell>
          <cell r="B30667">
            <v>0</v>
          </cell>
        </row>
        <row r="30668">
          <cell r="A30668">
            <v>0</v>
          </cell>
          <cell r="B30668">
            <v>0</v>
          </cell>
        </row>
        <row r="30669">
          <cell r="A30669">
            <v>0</v>
          </cell>
          <cell r="B30669">
            <v>0</v>
          </cell>
        </row>
        <row r="30670">
          <cell r="A30670">
            <v>0</v>
          </cell>
          <cell r="B30670">
            <v>0</v>
          </cell>
        </row>
        <row r="30671">
          <cell r="A30671">
            <v>0</v>
          </cell>
          <cell r="B30671">
            <v>0</v>
          </cell>
        </row>
        <row r="30672">
          <cell r="A30672">
            <v>0</v>
          </cell>
          <cell r="B30672">
            <v>0</v>
          </cell>
        </row>
        <row r="30673">
          <cell r="A30673">
            <v>0</v>
          </cell>
          <cell r="B30673">
            <v>0</v>
          </cell>
        </row>
        <row r="30674">
          <cell r="A30674">
            <v>0</v>
          </cell>
          <cell r="B30674">
            <v>0</v>
          </cell>
        </row>
        <row r="30675">
          <cell r="A30675">
            <v>0</v>
          </cell>
          <cell r="B30675">
            <v>0</v>
          </cell>
        </row>
        <row r="30676">
          <cell r="A30676">
            <v>0</v>
          </cell>
          <cell r="B30676">
            <v>0</v>
          </cell>
        </row>
        <row r="30677">
          <cell r="A30677">
            <v>0</v>
          </cell>
          <cell r="B30677">
            <v>0</v>
          </cell>
        </row>
        <row r="30678">
          <cell r="A30678">
            <v>0</v>
          </cell>
          <cell r="B30678">
            <v>0</v>
          </cell>
        </row>
        <row r="30679">
          <cell r="A30679">
            <v>0</v>
          </cell>
          <cell r="B30679">
            <v>0</v>
          </cell>
        </row>
        <row r="30680">
          <cell r="A30680">
            <v>0</v>
          </cell>
          <cell r="B30680">
            <v>0</v>
          </cell>
        </row>
        <row r="30681">
          <cell r="A30681">
            <v>0</v>
          </cell>
          <cell r="B30681">
            <v>0</v>
          </cell>
        </row>
        <row r="30682">
          <cell r="A30682">
            <v>0</v>
          </cell>
          <cell r="B30682">
            <v>0</v>
          </cell>
        </row>
        <row r="30683">
          <cell r="A30683">
            <v>0</v>
          </cell>
          <cell r="B30683">
            <v>0</v>
          </cell>
        </row>
        <row r="30684">
          <cell r="A30684">
            <v>0</v>
          </cell>
          <cell r="B30684">
            <v>0</v>
          </cell>
        </row>
        <row r="30685">
          <cell r="A30685">
            <v>0</v>
          </cell>
          <cell r="B30685">
            <v>0</v>
          </cell>
        </row>
        <row r="30686">
          <cell r="A30686">
            <v>0</v>
          </cell>
          <cell r="B30686">
            <v>0</v>
          </cell>
        </row>
        <row r="30687">
          <cell r="A30687">
            <v>0</v>
          </cell>
          <cell r="B30687">
            <v>0</v>
          </cell>
        </row>
        <row r="30688">
          <cell r="A30688">
            <v>0</v>
          </cell>
          <cell r="B30688">
            <v>0</v>
          </cell>
        </row>
        <row r="30689">
          <cell r="A30689">
            <v>0</v>
          </cell>
          <cell r="B30689">
            <v>0</v>
          </cell>
        </row>
        <row r="30690">
          <cell r="A30690">
            <v>0</v>
          </cell>
          <cell r="B30690">
            <v>0</v>
          </cell>
        </row>
        <row r="30691">
          <cell r="A30691">
            <v>0</v>
          </cell>
          <cell r="B30691">
            <v>0</v>
          </cell>
        </row>
        <row r="30692">
          <cell r="A30692">
            <v>0</v>
          </cell>
          <cell r="B30692">
            <v>0</v>
          </cell>
        </row>
        <row r="30693">
          <cell r="A30693">
            <v>0</v>
          </cell>
          <cell r="B30693">
            <v>0</v>
          </cell>
        </row>
        <row r="30694">
          <cell r="A30694">
            <v>0</v>
          </cell>
          <cell r="B30694">
            <v>0</v>
          </cell>
        </row>
        <row r="30695">
          <cell r="A30695">
            <v>0</v>
          </cell>
          <cell r="B30695">
            <v>0</v>
          </cell>
        </row>
        <row r="30696">
          <cell r="A30696">
            <v>0</v>
          </cell>
          <cell r="B30696">
            <v>0</v>
          </cell>
        </row>
        <row r="30697">
          <cell r="A30697">
            <v>0</v>
          </cell>
          <cell r="B30697">
            <v>0</v>
          </cell>
        </row>
        <row r="30698">
          <cell r="A30698">
            <v>0</v>
          </cell>
          <cell r="B30698">
            <v>0</v>
          </cell>
        </row>
        <row r="30699">
          <cell r="A30699">
            <v>0</v>
          </cell>
          <cell r="B30699">
            <v>0</v>
          </cell>
        </row>
        <row r="30700">
          <cell r="A30700">
            <v>0</v>
          </cell>
          <cell r="B30700">
            <v>0</v>
          </cell>
        </row>
        <row r="30701">
          <cell r="A30701">
            <v>0</v>
          </cell>
          <cell r="B30701">
            <v>0</v>
          </cell>
        </row>
        <row r="30702">
          <cell r="A30702">
            <v>0</v>
          </cell>
          <cell r="B30702">
            <v>0</v>
          </cell>
        </row>
        <row r="30703">
          <cell r="A30703">
            <v>0</v>
          </cell>
          <cell r="B30703">
            <v>0</v>
          </cell>
        </row>
        <row r="30704">
          <cell r="A30704">
            <v>0</v>
          </cell>
          <cell r="B30704">
            <v>0</v>
          </cell>
        </row>
        <row r="30705">
          <cell r="A30705">
            <v>0</v>
          </cell>
          <cell r="B30705">
            <v>0</v>
          </cell>
        </row>
        <row r="30706">
          <cell r="A30706">
            <v>0</v>
          </cell>
          <cell r="B30706">
            <v>0</v>
          </cell>
        </row>
        <row r="30707">
          <cell r="A30707">
            <v>0</v>
          </cell>
          <cell r="B30707">
            <v>0</v>
          </cell>
        </row>
        <row r="30708">
          <cell r="A30708">
            <v>0</v>
          </cell>
          <cell r="B30708">
            <v>0</v>
          </cell>
        </row>
        <row r="30709">
          <cell r="A30709">
            <v>0</v>
          </cell>
          <cell r="B30709">
            <v>0</v>
          </cell>
        </row>
        <row r="30710">
          <cell r="A30710">
            <v>0</v>
          </cell>
          <cell r="B30710">
            <v>0</v>
          </cell>
        </row>
        <row r="30711">
          <cell r="A30711">
            <v>0</v>
          </cell>
          <cell r="B30711">
            <v>0</v>
          </cell>
        </row>
        <row r="30712">
          <cell r="A30712">
            <v>0</v>
          </cell>
          <cell r="B30712">
            <v>0</v>
          </cell>
        </row>
        <row r="30713">
          <cell r="A30713">
            <v>0</v>
          </cell>
          <cell r="B30713">
            <v>0</v>
          </cell>
        </row>
        <row r="30714">
          <cell r="A30714">
            <v>0</v>
          </cell>
          <cell r="B30714">
            <v>0</v>
          </cell>
        </row>
        <row r="30715">
          <cell r="A30715">
            <v>0</v>
          </cell>
          <cell r="B30715">
            <v>0</v>
          </cell>
        </row>
        <row r="30716">
          <cell r="A30716">
            <v>0</v>
          </cell>
          <cell r="B30716">
            <v>0</v>
          </cell>
        </row>
        <row r="30717">
          <cell r="A30717">
            <v>0</v>
          </cell>
          <cell r="B30717">
            <v>0</v>
          </cell>
        </row>
        <row r="30718">
          <cell r="A30718">
            <v>0</v>
          </cell>
          <cell r="B30718">
            <v>0</v>
          </cell>
        </row>
        <row r="30719">
          <cell r="A30719">
            <v>0</v>
          </cell>
          <cell r="B30719">
            <v>0</v>
          </cell>
        </row>
        <row r="30720">
          <cell r="A30720">
            <v>0</v>
          </cell>
          <cell r="B30720">
            <v>0</v>
          </cell>
        </row>
        <row r="30721">
          <cell r="A30721">
            <v>0</v>
          </cell>
          <cell r="B30721">
            <v>0</v>
          </cell>
        </row>
        <row r="30722">
          <cell r="A30722">
            <v>0</v>
          </cell>
          <cell r="B30722">
            <v>0</v>
          </cell>
        </row>
        <row r="30723">
          <cell r="A30723">
            <v>0</v>
          </cell>
          <cell r="B30723">
            <v>0</v>
          </cell>
        </row>
        <row r="30724">
          <cell r="A30724">
            <v>0</v>
          </cell>
          <cell r="B30724">
            <v>0</v>
          </cell>
        </row>
        <row r="30725">
          <cell r="A30725">
            <v>0</v>
          </cell>
          <cell r="B30725">
            <v>0</v>
          </cell>
        </row>
        <row r="30726">
          <cell r="A30726">
            <v>0</v>
          </cell>
          <cell r="B30726">
            <v>0</v>
          </cell>
        </row>
        <row r="30727">
          <cell r="A30727">
            <v>0</v>
          </cell>
          <cell r="B30727">
            <v>0</v>
          </cell>
        </row>
        <row r="30728">
          <cell r="A30728">
            <v>0</v>
          </cell>
          <cell r="B30728">
            <v>0</v>
          </cell>
        </row>
        <row r="30729">
          <cell r="A30729">
            <v>0</v>
          </cell>
          <cell r="B30729">
            <v>0</v>
          </cell>
        </row>
        <row r="30730">
          <cell r="A30730">
            <v>0</v>
          </cell>
          <cell r="B30730">
            <v>0</v>
          </cell>
        </row>
        <row r="30731">
          <cell r="A30731">
            <v>0</v>
          </cell>
          <cell r="B30731">
            <v>0</v>
          </cell>
        </row>
        <row r="30732">
          <cell r="A30732">
            <v>0</v>
          </cell>
          <cell r="B30732">
            <v>0</v>
          </cell>
        </row>
        <row r="30733">
          <cell r="A30733">
            <v>0</v>
          </cell>
          <cell r="B30733">
            <v>0</v>
          </cell>
        </row>
        <row r="30734">
          <cell r="A30734">
            <v>0</v>
          </cell>
          <cell r="B30734">
            <v>0</v>
          </cell>
        </row>
        <row r="30735">
          <cell r="A30735">
            <v>0</v>
          </cell>
          <cell r="B30735">
            <v>0</v>
          </cell>
        </row>
        <row r="30736">
          <cell r="A30736">
            <v>0</v>
          </cell>
          <cell r="B30736">
            <v>0</v>
          </cell>
        </row>
        <row r="30737">
          <cell r="A30737">
            <v>0</v>
          </cell>
          <cell r="B30737">
            <v>0</v>
          </cell>
        </row>
        <row r="30738">
          <cell r="A30738">
            <v>0</v>
          </cell>
          <cell r="B30738">
            <v>0</v>
          </cell>
        </row>
        <row r="30739">
          <cell r="A30739">
            <v>0</v>
          </cell>
          <cell r="B30739">
            <v>0</v>
          </cell>
        </row>
        <row r="30740">
          <cell r="A30740">
            <v>0</v>
          </cell>
          <cell r="B30740">
            <v>0</v>
          </cell>
        </row>
        <row r="30741">
          <cell r="A30741">
            <v>0</v>
          </cell>
          <cell r="B30741">
            <v>0</v>
          </cell>
        </row>
        <row r="30742">
          <cell r="A30742">
            <v>0</v>
          </cell>
          <cell r="B30742">
            <v>0</v>
          </cell>
        </row>
        <row r="30743">
          <cell r="A30743">
            <v>0</v>
          </cell>
          <cell r="B30743">
            <v>0</v>
          </cell>
        </row>
        <row r="30744">
          <cell r="A30744">
            <v>0</v>
          </cell>
          <cell r="B30744">
            <v>0</v>
          </cell>
        </row>
        <row r="30745">
          <cell r="A30745">
            <v>0</v>
          </cell>
          <cell r="B30745">
            <v>0</v>
          </cell>
        </row>
        <row r="30746">
          <cell r="A30746">
            <v>0</v>
          </cell>
          <cell r="B30746">
            <v>0</v>
          </cell>
        </row>
        <row r="30747">
          <cell r="A30747">
            <v>0</v>
          </cell>
          <cell r="B30747">
            <v>0</v>
          </cell>
        </row>
        <row r="30748">
          <cell r="A30748">
            <v>0</v>
          </cell>
          <cell r="B30748">
            <v>0</v>
          </cell>
        </row>
        <row r="30749">
          <cell r="A30749">
            <v>0</v>
          </cell>
          <cell r="B30749">
            <v>0</v>
          </cell>
        </row>
        <row r="30750">
          <cell r="A30750">
            <v>0</v>
          </cell>
          <cell r="B30750">
            <v>0</v>
          </cell>
        </row>
        <row r="30751">
          <cell r="A30751">
            <v>0</v>
          </cell>
          <cell r="B30751">
            <v>0</v>
          </cell>
        </row>
        <row r="30752">
          <cell r="A30752">
            <v>0</v>
          </cell>
          <cell r="B30752">
            <v>0</v>
          </cell>
        </row>
        <row r="30753">
          <cell r="A30753">
            <v>0</v>
          </cell>
          <cell r="B30753">
            <v>0</v>
          </cell>
        </row>
        <row r="30754">
          <cell r="A30754">
            <v>0</v>
          </cell>
          <cell r="B30754">
            <v>0</v>
          </cell>
        </row>
        <row r="30755">
          <cell r="A30755">
            <v>0</v>
          </cell>
          <cell r="B30755">
            <v>0</v>
          </cell>
        </row>
        <row r="30756">
          <cell r="A30756">
            <v>0</v>
          </cell>
          <cell r="B30756">
            <v>0</v>
          </cell>
        </row>
        <row r="30757">
          <cell r="A30757">
            <v>0</v>
          </cell>
          <cell r="B30757">
            <v>0</v>
          </cell>
        </row>
        <row r="30758">
          <cell r="A30758">
            <v>0</v>
          </cell>
          <cell r="B30758">
            <v>0</v>
          </cell>
        </row>
        <row r="30759">
          <cell r="A30759">
            <v>0</v>
          </cell>
          <cell r="B30759">
            <v>0</v>
          </cell>
        </row>
        <row r="30760">
          <cell r="A30760">
            <v>0</v>
          </cell>
          <cell r="B30760">
            <v>0</v>
          </cell>
        </row>
        <row r="30761">
          <cell r="A30761">
            <v>0</v>
          </cell>
          <cell r="B30761">
            <v>0</v>
          </cell>
        </row>
        <row r="30762">
          <cell r="A30762">
            <v>0</v>
          </cell>
          <cell r="B30762">
            <v>0</v>
          </cell>
        </row>
        <row r="30763">
          <cell r="A30763">
            <v>0</v>
          </cell>
          <cell r="B30763">
            <v>0</v>
          </cell>
        </row>
        <row r="30764">
          <cell r="A30764">
            <v>0</v>
          </cell>
          <cell r="B30764">
            <v>0</v>
          </cell>
        </row>
        <row r="30765">
          <cell r="A30765">
            <v>0</v>
          </cell>
          <cell r="B30765">
            <v>0</v>
          </cell>
        </row>
        <row r="30766">
          <cell r="A30766">
            <v>0</v>
          </cell>
          <cell r="B30766">
            <v>0</v>
          </cell>
        </row>
        <row r="30767">
          <cell r="A30767">
            <v>0</v>
          </cell>
          <cell r="B30767">
            <v>0</v>
          </cell>
        </row>
        <row r="30768">
          <cell r="A30768">
            <v>0</v>
          </cell>
          <cell r="B30768">
            <v>0</v>
          </cell>
        </row>
        <row r="30769">
          <cell r="A30769">
            <v>0</v>
          </cell>
          <cell r="B30769">
            <v>0</v>
          </cell>
        </row>
        <row r="30770">
          <cell r="A30770">
            <v>0</v>
          </cell>
          <cell r="B30770">
            <v>0</v>
          </cell>
        </row>
        <row r="30771">
          <cell r="A30771">
            <v>0</v>
          </cell>
          <cell r="B30771">
            <v>0</v>
          </cell>
        </row>
        <row r="30772">
          <cell r="A30772">
            <v>0</v>
          </cell>
          <cell r="B30772">
            <v>0</v>
          </cell>
        </row>
        <row r="30773">
          <cell r="A30773">
            <v>0</v>
          </cell>
          <cell r="B30773">
            <v>0</v>
          </cell>
        </row>
        <row r="30774">
          <cell r="A30774">
            <v>0</v>
          </cell>
          <cell r="B30774">
            <v>0</v>
          </cell>
        </row>
        <row r="30775">
          <cell r="A30775">
            <v>0</v>
          </cell>
          <cell r="B30775">
            <v>0</v>
          </cell>
        </row>
        <row r="30776">
          <cell r="A30776">
            <v>0</v>
          </cell>
          <cell r="B30776">
            <v>0</v>
          </cell>
        </row>
        <row r="30777">
          <cell r="A30777">
            <v>0</v>
          </cell>
          <cell r="B30777">
            <v>0</v>
          </cell>
        </row>
        <row r="30778">
          <cell r="A30778">
            <v>0</v>
          </cell>
          <cell r="B30778">
            <v>0</v>
          </cell>
        </row>
        <row r="30779">
          <cell r="A30779">
            <v>0</v>
          </cell>
          <cell r="B30779">
            <v>0</v>
          </cell>
        </row>
        <row r="30780">
          <cell r="A30780">
            <v>0</v>
          </cell>
          <cell r="B30780">
            <v>0</v>
          </cell>
        </row>
        <row r="30781">
          <cell r="A30781">
            <v>0</v>
          </cell>
          <cell r="B30781">
            <v>0</v>
          </cell>
        </row>
        <row r="30782">
          <cell r="A30782">
            <v>0</v>
          </cell>
          <cell r="B30782">
            <v>0</v>
          </cell>
        </row>
        <row r="30783">
          <cell r="A30783">
            <v>0</v>
          </cell>
          <cell r="B30783">
            <v>0</v>
          </cell>
        </row>
        <row r="30784">
          <cell r="A30784">
            <v>0</v>
          </cell>
          <cell r="B30784">
            <v>0</v>
          </cell>
        </row>
        <row r="30785">
          <cell r="A30785">
            <v>0</v>
          </cell>
          <cell r="B30785">
            <v>0</v>
          </cell>
        </row>
        <row r="30786">
          <cell r="A30786">
            <v>0</v>
          </cell>
          <cell r="B30786">
            <v>0</v>
          </cell>
        </row>
        <row r="30787">
          <cell r="A30787">
            <v>0</v>
          </cell>
          <cell r="B30787">
            <v>0</v>
          </cell>
        </row>
        <row r="30788">
          <cell r="A30788">
            <v>0</v>
          </cell>
          <cell r="B30788">
            <v>0</v>
          </cell>
        </row>
        <row r="30789">
          <cell r="A30789">
            <v>0</v>
          </cell>
          <cell r="B30789">
            <v>0</v>
          </cell>
        </row>
        <row r="30790">
          <cell r="A30790">
            <v>0</v>
          </cell>
          <cell r="B30790">
            <v>0</v>
          </cell>
        </row>
        <row r="30791">
          <cell r="A30791">
            <v>0</v>
          </cell>
          <cell r="B30791">
            <v>0</v>
          </cell>
        </row>
        <row r="30792">
          <cell r="A30792">
            <v>0</v>
          </cell>
          <cell r="B30792">
            <v>0</v>
          </cell>
        </row>
        <row r="30793">
          <cell r="A30793">
            <v>0</v>
          </cell>
          <cell r="B30793">
            <v>0</v>
          </cell>
        </row>
        <row r="30794">
          <cell r="A30794">
            <v>0</v>
          </cell>
          <cell r="B30794">
            <v>0</v>
          </cell>
        </row>
        <row r="30795">
          <cell r="A30795">
            <v>0</v>
          </cell>
          <cell r="B30795">
            <v>0</v>
          </cell>
        </row>
        <row r="30796">
          <cell r="A30796">
            <v>0</v>
          </cell>
          <cell r="B30796">
            <v>0</v>
          </cell>
        </row>
        <row r="30797">
          <cell r="A30797">
            <v>0</v>
          </cell>
          <cell r="B30797">
            <v>0</v>
          </cell>
        </row>
        <row r="30798">
          <cell r="A30798">
            <v>0</v>
          </cell>
          <cell r="B30798">
            <v>0</v>
          </cell>
        </row>
        <row r="30799">
          <cell r="A30799">
            <v>0</v>
          </cell>
          <cell r="B30799">
            <v>0</v>
          </cell>
        </row>
        <row r="30800">
          <cell r="A30800">
            <v>0</v>
          </cell>
          <cell r="B30800">
            <v>0</v>
          </cell>
        </row>
        <row r="30801">
          <cell r="A30801">
            <v>0</v>
          </cell>
          <cell r="B30801">
            <v>0</v>
          </cell>
        </row>
        <row r="30802">
          <cell r="A30802">
            <v>0</v>
          </cell>
          <cell r="B30802">
            <v>0</v>
          </cell>
        </row>
        <row r="30803">
          <cell r="A30803">
            <v>0</v>
          </cell>
          <cell r="B30803">
            <v>0</v>
          </cell>
        </row>
        <row r="30804">
          <cell r="A30804">
            <v>0</v>
          </cell>
          <cell r="B30804">
            <v>0</v>
          </cell>
        </row>
        <row r="30805">
          <cell r="A30805">
            <v>0</v>
          </cell>
          <cell r="B30805">
            <v>0</v>
          </cell>
        </row>
        <row r="30806">
          <cell r="A30806">
            <v>0</v>
          </cell>
          <cell r="B30806">
            <v>0</v>
          </cell>
        </row>
        <row r="30807">
          <cell r="A30807">
            <v>0</v>
          </cell>
          <cell r="B30807">
            <v>0</v>
          </cell>
        </row>
        <row r="30808">
          <cell r="A30808">
            <v>0</v>
          </cell>
          <cell r="B30808">
            <v>0</v>
          </cell>
        </row>
        <row r="30809">
          <cell r="A30809">
            <v>0</v>
          </cell>
          <cell r="B30809">
            <v>0</v>
          </cell>
        </row>
        <row r="30810">
          <cell r="A30810">
            <v>0</v>
          </cell>
          <cell r="B30810">
            <v>0</v>
          </cell>
        </row>
        <row r="30811">
          <cell r="A30811">
            <v>0</v>
          </cell>
          <cell r="B30811">
            <v>0</v>
          </cell>
        </row>
        <row r="30812">
          <cell r="A30812">
            <v>0</v>
          </cell>
          <cell r="B30812">
            <v>0</v>
          </cell>
        </row>
        <row r="30813">
          <cell r="A30813">
            <v>0</v>
          </cell>
          <cell r="B30813">
            <v>0</v>
          </cell>
        </row>
        <row r="30814">
          <cell r="A30814">
            <v>0</v>
          </cell>
          <cell r="B30814">
            <v>0</v>
          </cell>
        </row>
        <row r="30815">
          <cell r="A30815">
            <v>0</v>
          </cell>
          <cell r="B30815">
            <v>0</v>
          </cell>
        </row>
        <row r="30816">
          <cell r="A30816">
            <v>0</v>
          </cell>
          <cell r="B30816">
            <v>0</v>
          </cell>
        </row>
        <row r="30817">
          <cell r="A30817">
            <v>0</v>
          </cell>
          <cell r="B30817">
            <v>0</v>
          </cell>
        </row>
        <row r="30818">
          <cell r="A30818">
            <v>0</v>
          </cell>
          <cell r="B30818">
            <v>0</v>
          </cell>
        </row>
        <row r="30819">
          <cell r="A30819">
            <v>0</v>
          </cell>
          <cell r="B30819">
            <v>0</v>
          </cell>
        </row>
        <row r="30820">
          <cell r="A30820">
            <v>0</v>
          </cell>
          <cell r="B30820">
            <v>0</v>
          </cell>
        </row>
        <row r="30821">
          <cell r="A30821">
            <v>0</v>
          </cell>
          <cell r="B30821">
            <v>0</v>
          </cell>
        </row>
        <row r="30822">
          <cell r="A30822">
            <v>0</v>
          </cell>
          <cell r="B30822">
            <v>0</v>
          </cell>
        </row>
        <row r="30823">
          <cell r="A30823">
            <v>0</v>
          </cell>
          <cell r="B30823">
            <v>0</v>
          </cell>
        </row>
        <row r="30824">
          <cell r="A30824">
            <v>0</v>
          </cell>
          <cell r="B30824">
            <v>0</v>
          </cell>
        </row>
        <row r="30825">
          <cell r="A30825">
            <v>0</v>
          </cell>
          <cell r="B30825">
            <v>0</v>
          </cell>
        </row>
        <row r="30826">
          <cell r="A30826">
            <v>0</v>
          </cell>
          <cell r="B30826">
            <v>0</v>
          </cell>
        </row>
        <row r="30827">
          <cell r="A30827">
            <v>0</v>
          </cell>
          <cell r="B30827">
            <v>0</v>
          </cell>
        </row>
        <row r="30828">
          <cell r="A30828">
            <v>0</v>
          </cell>
          <cell r="B30828">
            <v>0</v>
          </cell>
        </row>
        <row r="30829">
          <cell r="A30829">
            <v>0</v>
          </cell>
          <cell r="B30829">
            <v>0</v>
          </cell>
        </row>
        <row r="30830">
          <cell r="A30830">
            <v>0</v>
          </cell>
          <cell r="B30830">
            <v>0</v>
          </cell>
        </row>
        <row r="30831">
          <cell r="A30831">
            <v>0</v>
          </cell>
          <cell r="B30831">
            <v>0</v>
          </cell>
        </row>
        <row r="30832">
          <cell r="A30832">
            <v>0</v>
          </cell>
          <cell r="B30832">
            <v>0</v>
          </cell>
        </row>
        <row r="30833">
          <cell r="A30833">
            <v>0</v>
          </cell>
          <cell r="B30833">
            <v>0</v>
          </cell>
        </row>
        <row r="30834">
          <cell r="A30834">
            <v>0</v>
          </cell>
          <cell r="B30834">
            <v>0</v>
          </cell>
        </row>
        <row r="30835">
          <cell r="A30835">
            <v>0</v>
          </cell>
          <cell r="B30835">
            <v>0</v>
          </cell>
        </row>
        <row r="30836">
          <cell r="A30836">
            <v>0</v>
          </cell>
          <cell r="B30836">
            <v>0</v>
          </cell>
        </row>
        <row r="30837">
          <cell r="A30837">
            <v>0</v>
          </cell>
          <cell r="B30837">
            <v>0</v>
          </cell>
        </row>
        <row r="30838">
          <cell r="A30838">
            <v>0</v>
          </cell>
          <cell r="B30838">
            <v>0</v>
          </cell>
        </row>
        <row r="30839">
          <cell r="A30839">
            <v>0</v>
          </cell>
          <cell r="B30839">
            <v>0</v>
          </cell>
        </row>
        <row r="30840">
          <cell r="A30840">
            <v>0</v>
          </cell>
          <cell r="B30840">
            <v>0</v>
          </cell>
        </row>
        <row r="30841">
          <cell r="A30841">
            <v>0</v>
          </cell>
          <cell r="B30841">
            <v>0</v>
          </cell>
        </row>
        <row r="30842">
          <cell r="A30842">
            <v>0</v>
          </cell>
          <cell r="B30842">
            <v>0</v>
          </cell>
        </row>
        <row r="30843">
          <cell r="A30843">
            <v>0</v>
          </cell>
          <cell r="B30843">
            <v>0</v>
          </cell>
        </row>
        <row r="30844">
          <cell r="A30844">
            <v>0</v>
          </cell>
          <cell r="B30844">
            <v>0</v>
          </cell>
        </row>
        <row r="30845">
          <cell r="A30845">
            <v>0</v>
          </cell>
          <cell r="B30845">
            <v>0</v>
          </cell>
        </row>
        <row r="30846">
          <cell r="A30846">
            <v>0</v>
          </cell>
          <cell r="B30846">
            <v>0</v>
          </cell>
        </row>
        <row r="30847">
          <cell r="A30847">
            <v>0</v>
          </cell>
          <cell r="B30847">
            <v>0</v>
          </cell>
        </row>
        <row r="30848">
          <cell r="A30848">
            <v>0</v>
          </cell>
          <cell r="B30848">
            <v>0</v>
          </cell>
        </row>
        <row r="30849">
          <cell r="A30849">
            <v>0</v>
          </cell>
          <cell r="B30849">
            <v>0</v>
          </cell>
        </row>
        <row r="30850">
          <cell r="A30850">
            <v>0</v>
          </cell>
          <cell r="B30850">
            <v>0</v>
          </cell>
        </row>
        <row r="30851">
          <cell r="A30851">
            <v>0</v>
          </cell>
          <cell r="B30851">
            <v>0</v>
          </cell>
        </row>
        <row r="30852">
          <cell r="A30852">
            <v>0</v>
          </cell>
          <cell r="B30852">
            <v>0</v>
          </cell>
        </row>
        <row r="30853">
          <cell r="A30853">
            <v>0</v>
          </cell>
          <cell r="B30853">
            <v>0</v>
          </cell>
        </row>
        <row r="30854">
          <cell r="A30854">
            <v>0</v>
          </cell>
          <cell r="B30854">
            <v>0</v>
          </cell>
        </row>
        <row r="30855">
          <cell r="A30855">
            <v>0</v>
          </cell>
          <cell r="B30855">
            <v>0</v>
          </cell>
        </row>
        <row r="30856">
          <cell r="A30856">
            <v>0</v>
          </cell>
          <cell r="B30856">
            <v>0</v>
          </cell>
        </row>
        <row r="30857">
          <cell r="A30857">
            <v>0</v>
          </cell>
          <cell r="B30857">
            <v>0</v>
          </cell>
        </row>
        <row r="30858">
          <cell r="A30858">
            <v>0</v>
          </cell>
          <cell r="B30858">
            <v>0</v>
          </cell>
        </row>
        <row r="30859">
          <cell r="A30859">
            <v>0</v>
          </cell>
          <cell r="B30859">
            <v>0</v>
          </cell>
        </row>
        <row r="30860">
          <cell r="A30860">
            <v>0</v>
          </cell>
          <cell r="B30860">
            <v>0</v>
          </cell>
        </row>
        <row r="30861">
          <cell r="A30861">
            <v>0</v>
          </cell>
          <cell r="B30861">
            <v>0</v>
          </cell>
        </row>
        <row r="30862">
          <cell r="A30862">
            <v>0</v>
          </cell>
          <cell r="B30862">
            <v>0</v>
          </cell>
        </row>
        <row r="30863">
          <cell r="A30863">
            <v>0</v>
          </cell>
          <cell r="B30863">
            <v>0</v>
          </cell>
        </row>
        <row r="30864">
          <cell r="A30864">
            <v>0</v>
          </cell>
          <cell r="B30864">
            <v>0</v>
          </cell>
        </row>
        <row r="30865">
          <cell r="A30865">
            <v>0</v>
          </cell>
          <cell r="B30865">
            <v>0</v>
          </cell>
        </row>
        <row r="30866">
          <cell r="A30866">
            <v>0</v>
          </cell>
          <cell r="B30866">
            <v>0</v>
          </cell>
        </row>
        <row r="30867">
          <cell r="A30867">
            <v>0</v>
          </cell>
          <cell r="B30867">
            <v>0</v>
          </cell>
        </row>
        <row r="30868">
          <cell r="A30868">
            <v>0</v>
          </cell>
          <cell r="B30868">
            <v>0</v>
          </cell>
        </row>
        <row r="30869">
          <cell r="A30869">
            <v>0</v>
          </cell>
          <cell r="B30869">
            <v>0</v>
          </cell>
        </row>
        <row r="30870">
          <cell r="A30870">
            <v>0</v>
          </cell>
          <cell r="B30870">
            <v>0</v>
          </cell>
        </row>
        <row r="30871">
          <cell r="A30871">
            <v>0</v>
          </cell>
          <cell r="B30871">
            <v>0</v>
          </cell>
        </row>
        <row r="30872">
          <cell r="A30872">
            <v>0</v>
          </cell>
          <cell r="B30872">
            <v>0</v>
          </cell>
        </row>
        <row r="30873">
          <cell r="A30873">
            <v>0</v>
          </cell>
          <cell r="B30873">
            <v>0</v>
          </cell>
        </row>
        <row r="30874">
          <cell r="A30874">
            <v>0</v>
          </cell>
          <cell r="B30874">
            <v>0</v>
          </cell>
        </row>
        <row r="30875">
          <cell r="A30875">
            <v>0</v>
          </cell>
          <cell r="B30875">
            <v>0</v>
          </cell>
        </row>
        <row r="30876">
          <cell r="A30876">
            <v>0</v>
          </cell>
          <cell r="B30876">
            <v>0</v>
          </cell>
        </row>
        <row r="30877">
          <cell r="A30877">
            <v>0</v>
          </cell>
          <cell r="B30877">
            <v>0</v>
          </cell>
        </row>
        <row r="30878">
          <cell r="A30878">
            <v>0</v>
          </cell>
          <cell r="B30878">
            <v>0</v>
          </cell>
        </row>
        <row r="30879">
          <cell r="A30879">
            <v>0</v>
          </cell>
          <cell r="B30879">
            <v>0</v>
          </cell>
        </row>
        <row r="30880">
          <cell r="A30880">
            <v>0</v>
          </cell>
          <cell r="B30880">
            <v>0</v>
          </cell>
        </row>
        <row r="30881">
          <cell r="A30881">
            <v>0</v>
          </cell>
          <cell r="B30881">
            <v>0</v>
          </cell>
        </row>
        <row r="30882">
          <cell r="A30882">
            <v>0</v>
          </cell>
          <cell r="B30882">
            <v>0</v>
          </cell>
        </row>
        <row r="30883">
          <cell r="A30883">
            <v>0</v>
          </cell>
          <cell r="B30883">
            <v>0</v>
          </cell>
        </row>
        <row r="30884">
          <cell r="A30884">
            <v>0</v>
          </cell>
          <cell r="B30884">
            <v>0</v>
          </cell>
        </row>
        <row r="30885">
          <cell r="A30885">
            <v>0</v>
          </cell>
          <cell r="B30885">
            <v>0</v>
          </cell>
        </row>
        <row r="30886">
          <cell r="A30886">
            <v>0</v>
          </cell>
          <cell r="B30886">
            <v>0</v>
          </cell>
        </row>
        <row r="30887">
          <cell r="A30887">
            <v>0</v>
          </cell>
          <cell r="B30887">
            <v>0</v>
          </cell>
        </row>
        <row r="30888">
          <cell r="A30888">
            <v>0</v>
          </cell>
          <cell r="B30888">
            <v>0</v>
          </cell>
        </row>
        <row r="30889">
          <cell r="A30889">
            <v>0</v>
          </cell>
          <cell r="B30889">
            <v>0</v>
          </cell>
        </row>
        <row r="30890">
          <cell r="A30890">
            <v>0</v>
          </cell>
          <cell r="B30890">
            <v>0</v>
          </cell>
        </row>
        <row r="30891">
          <cell r="A30891">
            <v>0</v>
          </cell>
          <cell r="B30891">
            <v>0</v>
          </cell>
        </row>
        <row r="30892">
          <cell r="A30892">
            <v>0</v>
          </cell>
          <cell r="B30892">
            <v>0</v>
          </cell>
        </row>
        <row r="30893">
          <cell r="A30893">
            <v>0</v>
          </cell>
          <cell r="B30893">
            <v>0</v>
          </cell>
        </row>
        <row r="30894">
          <cell r="A30894">
            <v>0</v>
          </cell>
          <cell r="B30894">
            <v>0</v>
          </cell>
        </row>
        <row r="30895">
          <cell r="A30895">
            <v>0</v>
          </cell>
          <cell r="B30895">
            <v>0</v>
          </cell>
        </row>
        <row r="30896">
          <cell r="A30896">
            <v>0</v>
          </cell>
          <cell r="B30896">
            <v>0</v>
          </cell>
        </row>
        <row r="30897">
          <cell r="A30897">
            <v>0</v>
          </cell>
          <cell r="B30897">
            <v>0</v>
          </cell>
        </row>
        <row r="30898">
          <cell r="A30898">
            <v>0</v>
          </cell>
          <cell r="B30898">
            <v>0</v>
          </cell>
        </row>
        <row r="30899">
          <cell r="A30899">
            <v>0</v>
          </cell>
          <cell r="B30899">
            <v>0</v>
          </cell>
        </row>
        <row r="30900">
          <cell r="A30900">
            <v>0</v>
          </cell>
          <cell r="B30900">
            <v>0</v>
          </cell>
        </row>
        <row r="30901">
          <cell r="A30901">
            <v>0</v>
          </cell>
          <cell r="B30901">
            <v>0</v>
          </cell>
        </row>
        <row r="30902">
          <cell r="A30902">
            <v>0</v>
          </cell>
          <cell r="B30902">
            <v>0</v>
          </cell>
        </row>
        <row r="30903">
          <cell r="A30903">
            <v>0</v>
          </cell>
          <cell r="B30903">
            <v>0</v>
          </cell>
        </row>
        <row r="30904">
          <cell r="A30904">
            <v>0</v>
          </cell>
          <cell r="B30904">
            <v>0</v>
          </cell>
        </row>
        <row r="30905">
          <cell r="A30905">
            <v>0</v>
          </cell>
          <cell r="B30905">
            <v>0</v>
          </cell>
        </row>
        <row r="30906">
          <cell r="A30906">
            <v>0</v>
          </cell>
          <cell r="B30906">
            <v>0</v>
          </cell>
        </row>
        <row r="30907">
          <cell r="A30907">
            <v>0</v>
          </cell>
          <cell r="B30907">
            <v>0</v>
          </cell>
        </row>
        <row r="30908">
          <cell r="A30908">
            <v>0</v>
          </cell>
          <cell r="B30908">
            <v>0</v>
          </cell>
        </row>
        <row r="30909">
          <cell r="A30909">
            <v>0</v>
          </cell>
          <cell r="B30909">
            <v>0</v>
          </cell>
        </row>
        <row r="30910">
          <cell r="A30910">
            <v>0</v>
          </cell>
          <cell r="B30910">
            <v>0</v>
          </cell>
        </row>
        <row r="30911">
          <cell r="A30911">
            <v>0</v>
          </cell>
          <cell r="B30911">
            <v>0</v>
          </cell>
        </row>
        <row r="30912">
          <cell r="A30912">
            <v>0</v>
          </cell>
          <cell r="B30912">
            <v>0</v>
          </cell>
        </row>
        <row r="30913">
          <cell r="A30913">
            <v>0</v>
          </cell>
          <cell r="B30913">
            <v>0</v>
          </cell>
        </row>
        <row r="30914">
          <cell r="A30914">
            <v>0</v>
          </cell>
          <cell r="B30914">
            <v>0</v>
          </cell>
        </row>
        <row r="30915">
          <cell r="A30915">
            <v>0</v>
          </cell>
          <cell r="B30915">
            <v>0</v>
          </cell>
        </row>
        <row r="30916">
          <cell r="A30916">
            <v>0</v>
          </cell>
          <cell r="B30916">
            <v>0</v>
          </cell>
        </row>
        <row r="30917">
          <cell r="A30917">
            <v>0</v>
          </cell>
          <cell r="B30917">
            <v>0</v>
          </cell>
        </row>
        <row r="30918">
          <cell r="A30918">
            <v>0</v>
          </cell>
          <cell r="B30918">
            <v>0</v>
          </cell>
        </row>
        <row r="30919">
          <cell r="A30919">
            <v>0</v>
          </cell>
          <cell r="B30919">
            <v>0</v>
          </cell>
        </row>
        <row r="30920">
          <cell r="A30920">
            <v>0</v>
          </cell>
          <cell r="B30920">
            <v>0</v>
          </cell>
        </row>
        <row r="30921">
          <cell r="A30921">
            <v>0</v>
          </cell>
          <cell r="B30921">
            <v>0</v>
          </cell>
        </row>
        <row r="30922">
          <cell r="A30922">
            <v>0</v>
          </cell>
          <cell r="B30922">
            <v>0</v>
          </cell>
        </row>
        <row r="30923">
          <cell r="A30923">
            <v>0</v>
          </cell>
          <cell r="B30923">
            <v>0</v>
          </cell>
        </row>
        <row r="30924">
          <cell r="A30924">
            <v>0</v>
          </cell>
          <cell r="B30924">
            <v>0</v>
          </cell>
        </row>
        <row r="30925">
          <cell r="A30925">
            <v>0</v>
          </cell>
          <cell r="B30925">
            <v>0</v>
          </cell>
        </row>
        <row r="30926">
          <cell r="A30926">
            <v>0</v>
          </cell>
          <cell r="B30926">
            <v>0</v>
          </cell>
        </row>
        <row r="30927">
          <cell r="A30927">
            <v>0</v>
          </cell>
          <cell r="B30927">
            <v>0</v>
          </cell>
        </row>
        <row r="30928">
          <cell r="A30928">
            <v>0</v>
          </cell>
          <cell r="B30928">
            <v>0</v>
          </cell>
        </row>
        <row r="30929">
          <cell r="A30929">
            <v>0</v>
          </cell>
          <cell r="B30929">
            <v>0</v>
          </cell>
        </row>
        <row r="30930">
          <cell r="A30930">
            <v>0</v>
          </cell>
          <cell r="B30930">
            <v>0</v>
          </cell>
        </row>
        <row r="30931">
          <cell r="A30931">
            <v>0</v>
          </cell>
          <cell r="B30931">
            <v>0</v>
          </cell>
        </row>
        <row r="30932">
          <cell r="A30932">
            <v>0</v>
          </cell>
          <cell r="B30932">
            <v>0</v>
          </cell>
        </row>
        <row r="30933">
          <cell r="A30933">
            <v>0</v>
          </cell>
          <cell r="B30933">
            <v>0</v>
          </cell>
        </row>
        <row r="30934">
          <cell r="A30934">
            <v>0</v>
          </cell>
          <cell r="B30934">
            <v>0</v>
          </cell>
        </row>
        <row r="30935">
          <cell r="A30935">
            <v>0</v>
          </cell>
          <cell r="B30935">
            <v>0</v>
          </cell>
        </row>
        <row r="30936">
          <cell r="A30936">
            <v>0</v>
          </cell>
          <cell r="B30936">
            <v>0</v>
          </cell>
        </row>
        <row r="30937">
          <cell r="A30937">
            <v>0</v>
          </cell>
          <cell r="B30937">
            <v>0</v>
          </cell>
        </row>
        <row r="30938">
          <cell r="A30938">
            <v>0</v>
          </cell>
          <cell r="B30938">
            <v>0</v>
          </cell>
        </row>
        <row r="30939">
          <cell r="A30939">
            <v>0</v>
          </cell>
          <cell r="B30939">
            <v>0</v>
          </cell>
        </row>
        <row r="30940">
          <cell r="A30940">
            <v>0</v>
          </cell>
          <cell r="B30940">
            <v>0</v>
          </cell>
        </row>
        <row r="30941">
          <cell r="A30941">
            <v>0</v>
          </cell>
          <cell r="B30941">
            <v>0</v>
          </cell>
        </row>
        <row r="30942">
          <cell r="A30942">
            <v>0</v>
          </cell>
          <cell r="B30942">
            <v>0</v>
          </cell>
        </row>
        <row r="30943">
          <cell r="A30943">
            <v>0</v>
          </cell>
          <cell r="B30943">
            <v>0</v>
          </cell>
        </row>
        <row r="30944">
          <cell r="A30944">
            <v>0</v>
          </cell>
          <cell r="B30944">
            <v>0</v>
          </cell>
        </row>
        <row r="30945">
          <cell r="A30945">
            <v>0</v>
          </cell>
          <cell r="B30945">
            <v>0</v>
          </cell>
        </row>
        <row r="30946">
          <cell r="A30946">
            <v>0</v>
          </cell>
          <cell r="B30946">
            <v>0</v>
          </cell>
        </row>
        <row r="30947">
          <cell r="A30947">
            <v>0</v>
          </cell>
          <cell r="B30947">
            <v>0</v>
          </cell>
        </row>
        <row r="30948">
          <cell r="A30948">
            <v>0</v>
          </cell>
          <cell r="B30948">
            <v>0</v>
          </cell>
        </row>
        <row r="30949">
          <cell r="A30949">
            <v>0</v>
          </cell>
          <cell r="B30949">
            <v>0</v>
          </cell>
        </row>
        <row r="30950">
          <cell r="A30950">
            <v>0</v>
          </cell>
          <cell r="B30950">
            <v>0</v>
          </cell>
        </row>
        <row r="30951">
          <cell r="A30951">
            <v>0</v>
          </cell>
          <cell r="B30951">
            <v>0</v>
          </cell>
        </row>
        <row r="30952">
          <cell r="A30952">
            <v>0</v>
          </cell>
          <cell r="B30952">
            <v>0</v>
          </cell>
        </row>
        <row r="30953">
          <cell r="A30953">
            <v>0</v>
          </cell>
          <cell r="B30953">
            <v>0</v>
          </cell>
        </row>
        <row r="30954">
          <cell r="A30954">
            <v>0</v>
          </cell>
          <cell r="B30954">
            <v>0</v>
          </cell>
        </row>
        <row r="30955">
          <cell r="A30955">
            <v>0</v>
          </cell>
          <cell r="B30955">
            <v>0</v>
          </cell>
        </row>
        <row r="30956">
          <cell r="A30956">
            <v>0</v>
          </cell>
          <cell r="B30956">
            <v>0</v>
          </cell>
        </row>
        <row r="30957">
          <cell r="A30957">
            <v>0</v>
          </cell>
          <cell r="B30957">
            <v>0</v>
          </cell>
        </row>
        <row r="30958">
          <cell r="A30958">
            <v>0</v>
          </cell>
          <cell r="B30958">
            <v>0</v>
          </cell>
        </row>
        <row r="30959">
          <cell r="A30959">
            <v>0</v>
          </cell>
          <cell r="B30959">
            <v>0</v>
          </cell>
        </row>
        <row r="30960">
          <cell r="A30960">
            <v>0</v>
          </cell>
          <cell r="B30960">
            <v>0</v>
          </cell>
        </row>
        <row r="30961">
          <cell r="A30961">
            <v>0</v>
          </cell>
          <cell r="B30961">
            <v>0</v>
          </cell>
        </row>
        <row r="30962">
          <cell r="A30962">
            <v>0</v>
          </cell>
          <cell r="B30962">
            <v>0</v>
          </cell>
        </row>
        <row r="30963">
          <cell r="A30963">
            <v>0</v>
          </cell>
          <cell r="B30963">
            <v>0</v>
          </cell>
        </row>
        <row r="30964">
          <cell r="A30964">
            <v>0</v>
          </cell>
          <cell r="B30964">
            <v>0</v>
          </cell>
        </row>
        <row r="30965">
          <cell r="A30965">
            <v>0</v>
          </cell>
          <cell r="B30965">
            <v>0</v>
          </cell>
        </row>
        <row r="30966">
          <cell r="A30966">
            <v>0</v>
          </cell>
          <cell r="B30966">
            <v>0</v>
          </cell>
        </row>
        <row r="30967">
          <cell r="A30967">
            <v>0</v>
          </cell>
          <cell r="B30967">
            <v>0</v>
          </cell>
        </row>
        <row r="30968">
          <cell r="A30968">
            <v>0</v>
          </cell>
          <cell r="B30968">
            <v>0</v>
          </cell>
        </row>
        <row r="30969">
          <cell r="A30969">
            <v>0</v>
          </cell>
          <cell r="B30969">
            <v>0</v>
          </cell>
        </row>
        <row r="30970">
          <cell r="A30970">
            <v>0</v>
          </cell>
          <cell r="B30970">
            <v>0</v>
          </cell>
        </row>
        <row r="30971">
          <cell r="A30971">
            <v>0</v>
          </cell>
          <cell r="B30971">
            <v>0</v>
          </cell>
        </row>
        <row r="30972">
          <cell r="A30972">
            <v>0</v>
          </cell>
          <cell r="B30972">
            <v>0</v>
          </cell>
        </row>
        <row r="30973">
          <cell r="A30973">
            <v>0</v>
          </cell>
          <cell r="B30973">
            <v>0</v>
          </cell>
        </row>
        <row r="30974">
          <cell r="A30974">
            <v>0</v>
          </cell>
          <cell r="B30974">
            <v>0</v>
          </cell>
        </row>
        <row r="30975">
          <cell r="A30975">
            <v>0</v>
          </cell>
          <cell r="B30975">
            <v>0</v>
          </cell>
        </row>
        <row r="30976">
          <cell r="A30976">
            <v>0</v>
          </cell>
          <cell r="B30976">
            <v>0</v>
          </cell>
        </row>
        <row r="30977">
          <cell r="A30977">
            <v>0</v>
          </cell>
          <cell r="B30977">
            <v>0</v>
          </cell>
        </row>
        <row r="30978">
          <cell r="A30978">
            <v>0</v>
          </cell>
          <cell r="B30978">
            <v>0</v>
          </cell>
        </row>
        <row r="30979">
          <cell r="A30979">
            <v>0</v>
          </cell>
          <cell r="B30979">
            <v>0</v>
          </cell>
        </row>
        <row r="30980">
          <cell r="A30980">
            <v>0</v>
          </cell>
          <cell r="B30980">
            <v>0</v>
          </cell>
        </row>
        <row r="30981">
          <cell r="A30981">
            <v>0</v>
          </cell>
          <cell r="B30981">
            <v>0</v>
          </cell>
        </row>
        <row r="30982">
          <cell r="A30982">
            <v>0</v>
          </cell>
          <cell r="B30982">
            <v>0</v>
          </cell>
        </row>
        <row r="30983">
          <cell r="A30983">
            <v>0</v>
          </cell>
          <cell r="B30983">
            <v>0</v>
          </cell>
        </row>
        <row r="30984">
          <cell r="A30984">
            <v>0</v>
          </cell>
          <cell r="B30984">
            <v>0</v>
          </cell>
        </row>
        <row r="30985">
          <cell r="A30985">
            <v>0</v>
          </cell>
          <cell r="B30985">
            <v>0</v>
          </cell>
        </row>
        <row r="30986">
          <cell r="A30986">
            <v>0</v>
          </cell>
          <cell r="B30986">
            <v>0</v>
          </cell>
        </row>
        <row r="30987">
          <cell r="A30987">
            <v>0</v>
          </cell>
          <cell r="B30987">
            <v>0</v>
          </cell>
        </row>
        <row r="30988">
          <cell r="A30988">
            <v>0</v>
          </cell>
          <cell r="B30988">
            <v>0</v>
          </cell>
        </row>
        <row r="30989">
          <cell r="A30989">
            <v>0</v>
          </cell>
          <cell r="B30989">
            <v>0</v>
          </cell>
        </row>
        <row r="30990">
          <cell r="A30990">
            <v>0</v>
          </cell>
          <cell r="B30990">
            <v>0</v>
          </cell>
        </row>
        <row r="30991">
          <cell r="A30991">
            <v>0</v>
          </cell>
          <cell r="B30991">
            <v>0</v>
          </cell>
        </row>
        <row r="30992">
          <cell r="A30992">
            <v>0</v>
          </cell>
          <cell r="B30992">
            <v>0</v>
          </cell>
        </row>
        <row r="30993">
          <cell r="A30993">
            <v>0</v>
          </cell>
          <cell r="B30993">
            <v>0</v>
          </cell>
        </row>
        <row r="30994">
          <cell r="A30994">
            <v>0</v>
          </cell>
          <cell r="B30994">
            <v>0</v>
          </cell>
        </row>
        <row r="30995">
          <cell r="A30995">
            <v>0</v>
          </cell>
          <cell r="B30995">
            <v>0</v>
          </cell>
        </row>
        <row r="30996">
          <cell r="A30996">
            <v>0</v>
          </cell>
          <cell r="B30996">
            <v>0</v>
          </cell>
        </row>
        <row r="30997">
          <cell r="A30997">
            <v>0</v>
          </cell>
          <cell r="B30997">
            <v>0</v>
          </cell>
        </row>
        <row r="30998">
          <cell r="A30998">
            <v>0</v>
          </cell>
          <cell r="B30998">
            <v>0</v>
          </cell>
        </row>
        <row r="30999">
          <cell r="A30999">
            <v>0</v>
          </cell>
          <cell r="B30999">
            <v>0</v>
          </cell>
        </row>
        <row r="31000">
          <cell r="A31000">
            <v>0</v>
          </cell>
          <cell r="B31000">
            <v>0</v>
          </cell>
        </row>
        <row r="31001">
          <cell r="A31001">
            <v>0</v>
          </cell>
          <cell r="B31001">
            <v>0</v>
          </cell>
        </row>
        <row r="31002">
          <cell r="A31002">
            <v>0</v>
          </cell>
          <cell r="B31002">
            <v>0</v>
          </cell>
        </row>
        <row r="31003">
          <cell r="A31003">
            <v>0</v>
          </cell>
          <cell r="B31003">
            <v>0</v>
          </cell>
        </row>
        <row r="31004">
          <cell r="A31004">
            <v>0</v>
          </cell>
          <cell r="B31004">
            <v>0</v>
          </cell>
        </row>
        <row r="31005">
          <cell r="A31005">
            <v>0</v>
          </cell>
          <cell r="B31005">
            <v>0</v>
          </cell>
        </row>
        <row r="31006">
          <cell r="A31006">
            <v>0</v>
          </cell>
          <cell r="B31006">
            <v>0</v>
          </cell>
        </row>
        <row r="31007">
          <cell r="A31007">
            <v>0</v>
          </cell>
          <cell r="B31007">
            <v>0</v>
          </cell>
        </row>
        <row r="31008">
          <cell r="A31008">
            <v>0</v>
          </cell>
          <cell r="B31008">
            <v>0</v>
          </cell>
        </row>
        <row r="31009">
          <cell r="A31009">
            <v>0</v>
          </cell>
          <cell r="B31009">
            <v>0</v>
          </cell>
        </row>
        <row r="31010">
          <cell r="A31010">
            <v>0</v>
          </cell>
          <cell r="B31010">
            <v>0</v>
          </cell>
        </row>
        <row r="31011">
          <cell r="A31011">
            <v>0</v>
          </cell>
          <cell r="B31011">
            <v>0</v>
          </cell>
        </row>
        <row r="31012">
          <cell r="A31012">
            <v>0</v>
          </cell>
          <cell r="B31012">
            <v>0</v>
          </cell>
        </row>
        <row r="31013">
          <cell r="A31013">
            <v>0</v>
          </cell>
          <cell r="B31013">
            <v>0</v>
          </cell>
        </row>
        <row r="31014">
          <cell r="A31014">
            <v>0</v>
          </cell>
          <cell r="B31014">
            <v>0</v>
          </cell>
        </row>
        <row r="31015">
          <cell r="A31015">
            <v>0</v>
          </cell>
          <cell r="B31015">
            <v>0</v>
          </cell>
        </row>
        <row r="31016">
          <cell r="A31016">
            <v>0</v>
          </cell>
          <cell r="B31016">
            <v>0</v>
          </cell>
        </row>
        <row r="31017">
          <cell r="A31017">
            <v>0</v>
          </cell>
          <cell r="B31017">
            <v>0</v>
          </cell>
        </row>
        <row r="31018">
          <cell r="A31018">
            <v>0</v>
          </cell>
          <cell r="B31018">
            <v>0</v>
          </cell>
        </row>
        <row r="31019">
          <cell r="A31019">
            <v>0</v>
          </cell>
          <cell r="B31019">
            <v>0</v>
          </cell>
        </row>
        <row r="31020">
          <cell r="A31020">
            <v>0</v>
          </cell>
          <cell r="B31020">
            <v>0</v>
          </cell>
        </row>
        <row r="31021">
          <cell r="A31021">
            <v>0</v>
          </cell>
          <cell r="B31021">
            <v>0</v>
          </cell>
        </row>
        <row r="31022">
          <cell r="A31022">
            <v>0</v>
          </cell>
          <cell r="B31022">
            <v>0</v>
          </cell>
        </row>
        <row r="31023">
          <cell r="A31023">
            <v>0</v>
          </cell>
          <cell r="B31023">
            <v>0</v>
          </cell>
        </row>
        <row r="31024">
          <cell r="A31024">
            <v>0</v>
          </cell>
          <cell r="B31024">
            <v>0</v>
          </cell>
        </row>
        <row r="31025">
          <cell r="A31025">
            <v>0</v>
          </cell>
          <cell r="B31025">
            <v>0</v>
          </cell>
        </row>
        <row r="31026">
          <cell r="A31026">
            <v>0</v>
          </cell>
          <cell r="B31026">
            <v>0</v>
          </cell>
        </row>
        <row r="31027">
          <cell r="A31027">
            <v>0</v>
          </cell>
          <cell r="B31027">
            <v>0</v>
          </cell>
        </row>
        <row r="31028">
          <cell r="A31028">
            <v>0</v>
          </cell>
          <cell r="B31028">
            <v>0</v>
          </cell>
        </row>
        <row r="31029">
          <cell r="A31029">
            <v>0</v>
          </cell>
          <cell r="B31029">
            <v>0</v>
          </cell>
        </row>
        <row r="31030">
          <cell r="A31030">
            <v>0</v>
          </cell>
          <cell r="B31030">
            <v>0</v>
          </cell>
        </row>
        <row r="31031">
          <cell r="A31031">
            <v>0</v>
          </cell>
          <cell r="B31031">
            <v>0</v>
          </cell>
        </row>
        <row r="31032">
          <cell r="A31032">
            <v>0</v>
          </cell>
          <cell r="B31032">
            <v>0</v>
          </cell>
        </row>
        <row r="31033">
          <cell r="A31033">
            <v>0</v>
          </cell>
          <cell r="B31033">
            <v>0</v>
          </cell>
        </row>
        <row r="31034">
          <cell r="A31034">
            <v>0</v>
          </cell>
          <cell r="B31034">
            <v>0</v>
          </cell>
        </row>
        <row r="31035">
          <cell r="A31035">
            <v>0</v>
          </cell>
          <cell r="B31035">
            <v>0</v>
          </cell>
        </row>
        <row r="31036">
          <cell r="A31036">
            <v>0</v>
          </cell>
          <cell r="B31036">
            <v>0</v>
          </cell>
        </row>
        <row r="31037">
          <cell r="A31037">
            <v>0</v>
          </cell>
          <cell r="B31037">
            <v>0</v>
          </cell>
        </row>
        <row r="31038">
          <cell r="A31038">
            <v>0</v>
          </cell>
          <cell r="B31038">
            <v>0</v>
          </cell>
        </row>
        <row r="31039">
          <cell r="A31039">
            <v>0</v>
          </cell>
          <cell r="B31039">
            <v>0</v>
          </cell>
        </row>
        <row r="31040">
          <cell r="A31040">
            <v>0</v>
          </cell>
          <cell r="B31040">
            <v>0</v>
          </cell>
        </row>
        <row r="31041">
          <cell r="A31041">
            <v>0</v>
          </cell>
          <cell r="B31041">
            <v>0</v>
          </cell>
        </row>
        <row r="31042">
          <cell r="A31042">
            <v>0</v>
          </cell>
          <cell r="B31042">
            <v>0</v>
          </cell>
        </row>
        <row r="31043">
          <cell r="A31043">
            <v>0</v>
          </cell>
          <cell r="B31043">
            <v>0</v>
          </cell>
        </row>
        <row r="31044">
          <cell r="A31044">
            <v>0</v>
          </cell>
          <cell r="B31044">
            <v>0</v>
          </cell>
        </row>
        <row r="31045">
          <cell r="A31045">
            <v>0</v>
          </cell>
          <cell r="B31045">
            <v>0</v>
          </cell>
        </row>
        <row r="31046">
          <cell r="A31046">
            <v>0</v>
          </cell>
          <cell r="B31046">
            <v>0</v>
          </cell>
        </row>
        <row r="31047">
          <cell r="A31047">
            <v>0</v>
          </cell>
          <cell r="B31047">
            <v>0</v>
          </cell>
        </row>
        <row r="31048">
          <cell r="A31048">
            <v>0</v>
          </cell>
          <cell r="B31048">
            <v>0</v>
          </cell>
        </row>
        <row r="31049">
          <cell r="A31049">
            <v>0</v>
          </cell>
          <cell r="B31049">
            <v>0</v>
          </cell>
        </row>
        <row r="31050">
          <cell r="A31050">
            <v>0</v>
          </cell>
          <cell r="B31050">
            <v>0</v>
          </cell>
        </row>
        <row r="31051">
          <cell r="A31051">
            <v>0</v>
          </cell>
          <cell r="B31051">
            <v>0</v>
          </cell>
        </row>
        <row r="31052">
          <cell r="A31052">
            <v>0</v>
          </cell>
          <cell r="B31052">
            <v>0</v>
          </cell>
        </row>
        <row r="31053">
          <cell r="A31053">
            <v>0</v>
          </cell>
          <cell r="B31053">
            <v>0</v>
          </cell>
        </row>
        <row r="31054">
          <cell r="A31054">
            <v>0</v>
          </cell>
          <cell r="B31054">
            <v>0</v>
          </cell>
        </row>
        <row r="31055">
          <cell r="A31055">
            <v>0</v>
          </cell>
          <cell r="B31055">
            <v>0</v>
          </cell>
        </row>
        <row r="31056">
          <cell r="A31056">
            <v>0</v>
          </cell>
          <cell r="B31056">
            <v>0</v>
          </cell>
        </row>
        <row r="31057">
          <cell r="A31057">
            <v>0</v>
          </cell>
          <cell r="B31057">
            <v>0</v>
          </cell>
        </row>
        <row r="31058">
          <cell r="A31058">
            <v>0</v>
          </cell>
          <cell r="B31058">
            <v>0</v>
          </cell>
        </row>
        <row r="31059">
          <cell r="A31059">
            <v>0</v>
          </cell>
          <cell r="B31059">
            <v>0</v>
          </cell>
        </row>
        <row r="31060">
          <cell r="A31060">
            <v>0</v>
          </cell>
          <cell r="B31060">
            <v>0</v>
          </cell>
        </row>
        <row r="31061">
          <cell r="A31061">
            <v>0</v>
          </cell>
          <cell r="B31061">
            <v>0</v>
          </cell>
        </row>
        <row r="31062">
          <cell r="A31062">
            <v>0</v>
          </cell>
          <cell r="B31062">
            <v>0</v>
          </cell>
        </row>
        <row r="31063">
          <cell r="A31063">
            <v>0</v>
          </cell>
          <cell r="B31063">
            <v>0</v>
          </cell>
        </row>
        <row r="31064">
          <cell r="A31064">
            <v>0</v>
          </cell>
          <cell r="B31064">
            <v>0</v>
          </cell>
        </row>
        <row r="31065">
          <cell r="A31065">
            <v>0</v>
          </cell>
          <cell r="B31065">
            <v>0</v>
          </cell>
        </row>
        <row r="31066">
          <cell r="A31066">
            <v>0</v>
          </cell>
          <cell r="B31066">
            <v>0</v>
          </cell>
        </row>
        <row r="31067">
          <cell r="A31067">
            <v>0</v>
          </cell>
          <cell r="B31067">
            <v>0</v>
          </cell>
        </row>
        <row r="31068">
          <cell r="A31068">
            <v>0</v>
          </cell>
          <cell r="B31068">
            <v>0</v>
          </cell>
        </row>
        <row r="31069">
          <cell r="A31069">
            <v>0</v>
          </cell>
          <cell r="B31069">
            <v>0</v>
          </cell>
        </row>
        <row r="31070">
          <cell r="A31070">
            <v>0</v>
          </cell>
          <cell r="B31070">
            <v>0</v>
          </cell>
        </row>
        <row r="31071">
          <cell r="A31071">
            <v>0</v>
          </cell>
          <cell r="B31071">
            <v>0</v>
          </cell>
        </row>
        <row r="31072">
          <cell r="A31072">
            <v>0</v>
          </cell>
          <cell r="B31072">
            <v>0</v>
          </cell>
        </row>
        <row r="31073">
          <cell r="A31073">
            <v>0</v>
          </cell>
          <cell r="B31073">
            <v>0</v>
          </cell>
        </row>
        <row r="31074">
          <cell r="A31074">
            <v>0</v>
          </cell>
          <cell r="B31074">
            <v>0</v>
          </cell>
        </row>
        <row r="31075">
          <cell r="A31075">
            <v>0</v>
          </cell>
          <cell r="B31075">
            <v>0</v>
          </cell>
        </row>
        <row r="31076">
          <cell r="A31076">
            <v>0</v>
          </cell>
          <cell r="B31076">
            <v>0</v>
          </cell>
        </row>
        <row r="31077">
          <cell r="A31077">
            <v>0</v>
          </cell>
          <cell r="B31077">
            <v>0</v>
          </cell>
        </row>
        <row r="31078">
          <cell r="A31078">
            <v>0</v>
          </cell>
          <cell r="B31078">
            <v>0</v>
          </cell>
        </row>
        <row r="31079">
          <cell r="A31079">
            <v>0</v>
          </cell>
          <cell r="B31079">
            <v>0</v>
          </cell>
        </row>
        <row r="31080">
          <cell r="A31080">
            <v>0</v>
          </cell>
          <cell r="B31080">
            <v>0</v>
          </cell>
        </row>
        <row r="31081">
          <cell r="A31081">
            <v>0</v>
          </cell>
          <cell r="B31081">
            <v>0</v>
          </cell>
        </row>
        <row r="31082">
          <cell r="A31082">
            <v>0</v>
          </cell>
          <cell r="B31082">
            <v>0</v>
          </cell>
        </row>
        <row r="31083">
          <cell r="A31083">
            <v>0</v>
          </cell>
          <cell r="B31083">
            <v>0</v>
          </cell>
        </row>
        <row r="31084">
          <cell r="A31084">
            <v>0</v>
          </cell>
          <cell r="B31084">
            <v>0</v>
          </cell>
        </row>
        <row r="31085">
          <cell r="A31085">
            <v>0</v>
          </cell>
          <cell r="B31085">
            <v>0</v>
          </cell>
        </row>
        <row r="31086">
          <cell r="A31086">
            <v>0</v>
          </cell>
          <cell r="B31086">
            <v>0</v>
          </cell>
        </row>
        <row r="31087">
          <cell r="A31087">
            <v>0</v>
          </cell>
          <cell r="B31087">
            <v>0</v>
          </cell>
        </row>
        <row r="31088">
          <cell r="A31088">
            <v>0</v>
          </cell>
          <cell r="B31088">
            <v>0</v>
          </cell>
        </row>
        <row r="31089">
          <cell r="A31089">
            <v>0</v>
          </cell>
          <cell r="B31089">
            <v>0</v>
          </cell>
        </row>
        <row r="31090">
          <cell r="A31090">
            <v>0</v>
          </cell>
          <cell r="B31090">
            <v>0</v>
          </cell>
        </row>
        <row r="31091">
          <cell r="A31091">
            <v>0</v>
          </cell>
          <cell r="B31091">
            <v>0</v>
          </cell>
        </row>
        <row r="31092">
          <cell r="A31092">
            <v>0</v>
          </cell>
          <cell r="B31092">
            <v>0</v>
          </cell>
        </row>
        <row r="31093">
          <cell r="A31093">
            <v>0</v>
          </cell>
          <cell r="B31093">
            <v>0</v>
          </cell>
        </row>
        <row r="31094">
          <cell r="A31094">
            <v>0</v>
          </cell>
          <cell r="B31094">
            <v>0</v>
          </cell>
        </row>
        <row r="31095">
          <cell r="A31095">
            <v>0</v>
          </cell>
          <cell r="B31095">
            <v>0</v>
          </cell>
        </row>
        <row r="31096">
          <cell r="A31096">
            <v>0</v>
          </cell>
          <cell r="B31096">
            <v>0</v>
          </cell>
        </row>
        <row r="31097">
          <cell r="A31097">
            <v>0</v>
          </cell>
          <cell r="B31097">
            <v>0</v>
          </cell>
        </row>
        <row r="31098">
          <cell r="A31098">
            <v>0</v>
          </cell>
          <cell r="B31098">
            <v>0</v>
          </cell>
        </row>
        <row r="31099">
          <cell r="A31099">
            <v>0</v>
          </cell>
          <cell r="B31099">
            <v>0</v>
          </cell>
        </row>
        <row r="31100">
          <cell r="A31100">
            <v>0</v>
          </cell>
          <cell r="B31100">
            <v>0</v>
          </cell>
        </row>
        <row r="31101">
          <cell r="A31101">
            <v>0</v>
          </cell>
          <cell r="B31101">
            <v>0</v>
          </cell>
        </row>
        <row r="31102">
          <cell r="A31102">
            <v>0</v>
          </cell>
          <cell r="B31102">
            <v>0</v>
          </cell>
        </row>
        <row r="31103">
          <cell r="A31103">
            <v>0</v>
          </cell>
          <cell r="B31103">
            <v>0</v>
          </cell>
        </row>
        <row r="31104">
          <cell r="A31104">
            <v>0</v>
          </cell>
          <cell r="B31104">
            <v>0</v>
          </cell>
        </row>
        <row r="31105">
          <cell r="A31105">
            <v>0</v>
          </cell>
          <cell r="B31105">
            <v>0</v>
          </cell>
        </row>
        <row r="31106">
          <cell r="A31106">
            <v>0</v>
          </cell>
          <cell r="B31106">
            <v>0</v>
          </cell>
        </row>
        <row r="31107">
          <cell r="A31107">
            <v>0</v>
          </cell>
          <cell r="B31107">
            <v>0</v>
          </cell>
        </row>
        <row r="31108">
          <cell r="A31108">
            <v>0</v>
          </cell>
          <cell r="B31108">
            <v>0</v>
          </cell>
        </row>
        <row r="31109">
          <cell r="A31109">
            <v>0</v>
          </cell>
          <cell r="B31109">
            <v>0</v>
          </cell>
        </row>
        <row r="31110">
          <cell r="A31110">
            <v>0</v>
          </cell>
          <cell r="B31110">
            <v>0</v>
          </cell>
        </row>
        <row r="31111">
          <cell r="A31111">
            <v>0</v>
          </cell>
          <cell r="B31111">
            <v>0</v>
          </cell>
        </row>
        <row r="31112">
          <cell r="A31112">
            <v>0</v>
          </cell>
          <cell r="B31112">
            <v>0</v>
          </cell>
        </row>
        <row r="31113">
          <cell r="A31113">
            <v>0</v>
          </cell>
          <cell r="B31113">
            <v>0</v>
          </cell>
        </row>
        <row r="31114">
          <cell r="A31114">
            <v>0</v>
          </cell>
          <cell r="B31114">
            <v>0</v>
          </cell>
        </row>
        <row r="31115">
          <cell r="A31115">
            <v>0</v>
          </cell>
          <cell r="B31115">
            <v>0</v>
          </cell>
        </row>
        <row r="31116">
          <cell r="A31116">
            <v>0</v>
          </cell>
          <cell r="B31116">
            <v>0</v>
          </cell>
        </row>
        <row r="31117">
          <cell r="A31117">
            <v>0</v>
          </cell>
          <cell r="B31117">
            <v>0</v>
          </cell>
        </row>
        <row r="31118">
          <cell r="A31118">
            <v>0</v>
          </cell>
          <cell r="B31118">
            <v>0</v>
          </cell>
        </row>
        <row r="31119">
          <cell r="A31119">
            <v>0</v>
          </cell>
          <cell r="B31119">
            <v>0</v>
          </cell>
        </row>
        <row r="31120">
          <cell r="A31120">
            <v>0</v>
          </cell>
          <cell r="B31120">
            <v>0</v>
          </cell>
        </row>
        <row r="31121">
          <cell r="A31121">
            <v>0</v>
          </cell>
          <cell r="B31121">
            <v>0</v>
          </cell>
        </row>
        <row r="31122">
          <cell r="A31122">
            <v>0</v>
          </cell>
          <cell r="B31122">
            <v>0</v>
          </cell>
        </row>
        <row r="31123">
          <cell r="A31123">
            <v>0</v>
          </cell>
          <cell r="B31123">
            <v>0</v>
          </cell>
        </row>
        <row r="31124">
          <cell r="A31124">
            <v>0</v>
          </cell>
          <cell r="B31124">
            <v>0</v>
          </cell>
        </row>
        <row r="31125">
          <cell r="A31125">
            <v>0</v>
          </cell>
          <cell r="B31125">
            <v>0</v>
          </cell>
        </row>
        <row r="31126">
          <cell r="A31126">
            <v>0</v>
          </cell>
          <cell r="B31126">
            <v>0</v>
          </cell>
        </row>
        <row r="31127">
          <cell r="A31127">
            <v>0</v>
          </cell>
          <cell r="B31127">
            <v>0</v>
          </cell>
        </row>
        <row r="31128">
          <cell r="A31128">
            <v>0</v>
          </cell>
          <cell r="B31128">
            <v>0</v>
          </cell>
        </row>
        <row r="31129">
          <cell r="A31129">
            <v>0</v>
          </cell>
          <cell r="B31129">
            <v>0</v>
          </cell>
        </row>
        <row r="31130">
          <cell r="A31130">
            <v>0</v>
          </cell>
          <cell r="B31130">
            <v>0</v>
          </cell>
        </row>
        <row r="31131">
          <cell r="A31131">
            <v>0</v>
          </cell>
          <cell r="B31131">
            <v>0</v>
          </cell>
        </row>
        <row r="31132">
          <cell r="A31132">
            <v>0</v>
          </cell>
          <cell r="B31132">
            <v>0</v>
          </cell>
        </row>
        <row r="31133">
          <cell r="A31133">
            <v>0</v>
          </cell>
          <cell r="B31133">
            <v>0</v>
          </cell>
        </row>
        <row r="31134">
          <cell r="A31134">
            <v>0</v>
          </cell>
          <cell r="B31134">
            <v>0</v>
          </cell>
        </row>
        <row r="31135">
          <cell r="A31135">
            <v>0</v>
          </cell>
          <cell r="B31135">
            <v>0</v>
          </cell>
        </row>
        <row r="31136">
          <cell r="A31136">
            <v>0</v>
          </cell>
          <cell r="B31136">
            <v>0</v>
          </cell>
        </row>
        <row r="31137">
          <cell r="A31137">
            <v>0</v>
          </cell>
          <cell r="B31137">
            <v>0</v>
          </cell>
        </row>
        <row r="31138">
          <cell r="A31138">
            <v>0</v>
          </cell>
          <cell r="B31138">
            <v>0</v>
          </cell>
        </row>
        <row r="31139">
          <cell r="A31139">
            <v>0</v>
          </cell>
          <cell r="B31139">
            <v>0</v>
          </cell>
        </row>
        <row r="31140">
          <cell r="A31140">
            <v>0</v>
          </cell>
          <cell r="B31140">
            <v>0</v>
          </cell>
        </row>
        <row r="31141">
          <cell r="A31141">
            <v>0</v>
          </cell>
          <cell r="B31141">
            <v>0</v>
          </cell>
        </row>
        <row r="31142">
          <cell r="A31142">
            <v>0</v>
          </cell>
          <cell r="B31142">
            <v>0</v>
          </cell>
        </row>
        <row r="31143">
          <cell r="A31143">
            <v>0</v>
          </cell>
          <cell r="B31143">
            <v>0</v>
          </cell>
        </row>
        <row r="31144">
          <cell r="A31144">
            <v>0</v>
          </cell>
          <cell r="B31144">
            <v>0</v>
          </cell>
        </row>
        <row r="31145">
          <cell r="A31145">
            <v>0</v>
          </cell>
          <cell r="B31145">
            <v>0</v>
          </cell>
        </row>
        <row r="31146">
          <cell r="A31146">
            <v>0</v>
          </cell>
          <cell r="B31146">
            <v>0</v>
          </cell>
        </row>
        <row r="31147">
          <cell r="A31147">
            <v>0</v>
          </cell>
          <cell r="B31147">
            <v>0</v>
          </cell>
        </row>
        <row r="31148">
          <cell r="A31148">
            <v>0</v>
          </cell>
          <cell r="B31148">
            <v>0</v>
          </cell>
        </row>
        <row r="31149">
          <cell r="A31149">
            <v>0</v>
          </cell>
          <cell r="B31149">
            <v>0</v>
          </cell>
        </row>
        <row r="31150">
          <cell r="A31150">
            <v>0</v>
          </cell>
          <cell r="B31150">
            <v>0</v>
          </cell>
        </row>
        <row r="31151">
          <cell r="A31151">
            <v>0</v>
          </cell>
          <cell r="B31151">
            <v>0</v>
          </cell>
        </row>
        <row r="31152">
          <cell r="A31152">
            <v>0</v>
          </cell>
          <cell r="B31152">
            <v>0</v>
          </cell>
        </row>
        <row r="31153">
          <cell r="A31153">
            <v>0</v>
          </cell>
          <cell r="B31153">
            <v>0</v>
          </cell>
        </row>
        <row r="31154">
          <cell r="A31154">
            <v>0</v>
          </cell>
          <cell r="B31154">
            <v>0</v>
          </cell>
        </row>
        <row r="31155">
          <cell r="A31155">
            <v>0</v>
          </cell>
          <cell r="B31155">
            <v>0</v>
          </cell>
        </row>
        <row r="31156">
          <cell r="A31156">
            <v>0</v>
          </cell>
          <cell r="B31156">
            <v>0</v>
          </cell>
        </row>
        <row r="31157">
          <cell r="A31157">
            <v>0</v>
          </cell>
          <cell r="B31157">
            <v>0</v>
          </cell>
        </row>
        <row r="31158">
          <cell r="A31158">
            <v>0</v>
          </cell>
          <cell r="B31158">
            <v>0</v>
          </cell>
        </row>
        <row r="31159">
          <cell r="A31159">
            <v>0</v>
          </cell>
          <cell r="B31159">
            <v>0</v>
          </cell>
        </row>
        <row r="31160">
          <cell r="A31160">
            <v>0</v>
          </cell>
          <cell r="B31160">
            <v>0</v>
          </cell>
        </row>
        <row r="31161">
          <cell r="A31161">
            <v>0</v>
          </cell>
          <cell r="B31161">
            <v>0</v>
          </cell>
        </row>
        <row r="31162">
          <cell r="A31162">
            <v>0</v>
          </cell>
          <cell r="B31162">
            <v>0</v>
          </cell>
        </row>
        <row r="31163">
          <cell r="A31163">
            <v>0</v>
          </cell>
          <cell r="B31163">
            <v>0</v>
          </cell>
        </row>
        <row r="31164">
          <cell r="A31164">
            <v>0</v>
          </cell>
          <cell r="B31164">
            <v>0</v>
          </cell>
        </row>
        <row r="31165">
          <cell r="A31165">
            <v>0</v>
          </cell>
          <cell r="B31165">
            <v>0</v>
          </cell>
        </row>
        <row r="31166">
          <cell r="A31166">
            <v>0</v>
          </cell>
          <cell r="B31166">
            <v>0</v>
          </cell>
        </row>
        <row r="31167">
          <cell r="A31167">
            <v>0</v>
          </cell>
          <cell r="B31167">
            <v>0</v>
          </cell>
        </row>
        <row r="31168">
          <cell r="A31168">
            <v>0</v>
          </cell>
          <cell r="B31168">
            <v>0</v>
          </cell>
        </row>
        <row r="31169">
          <cell r="A31169">
            <v>0</v>
          </cell>
          <cell r="B31169">
            <v>0</v>
          </cell>
        </row>
        <row r="31170">
          <cell r="A31170">
            <v>0</v>
          </cell>
          <cell r="B31170">
            <v>0</v>
          </cell>
        </row>
        <row r="31171">
          <cell r="A31171">
            <v>0</v>
          </cell>
          <cell r="B31171">
            <v>0</v>
          </cell>
        </row>
        <row r="31172">
          <cell r="A31172">
            <v>0</v>
          </cell>
          <cell r="B31172">
            <v>0</v>
          </cell>
        </row>
        <row r="31173">
          <cell r="A31173">
            <v>0</v>
          </cell>
          <cell r="B31173">
            <v>0</v>
          </cell>
        </row>
        <row r="31174">
          <cell r="A31174">
            <v>0</v>
          </cell>
          <cell r="B31174">
            <v>0</v>
          </cell>
        </row>
        <row r="31175">
          <cell r="A31175">
            <v>0</v>
          </cell>
          <cell r="B31175">
            <v>0</v>
          </cell>
        </row>
        <row r="31176">
          <cell r="A31176">
            <v>0</v>
          </cell>
          <cell r="B31176">
            <v>0</v>
          </cell>
        </row>
        <row r="31177">
          <cell r="A31177">
            <v>0</v>
          </cell>
          <cell r="B31177">
            <v>0</v>
          </cell>
        </row>
        <row r="31178">
          <cell r="A31178">
            <v>0</v>
          </cell>
          <cell r="B31178">
            <v>0</v>
          </cell>
        </row>
        <row r="31179">
          <cell r="A31179">
            <v>0</v>
          </cell>
          <cell r="B31179">
            <v>0</v>
          </cell>
        </row>
        <row r="31180">
          <cell r="A31180">
            <v>0</v>
          </cell>
          <cell r="B31180">
            <v>0</v>
          </cell>
        </row>
        <row r="31181">
          <cell r="A31181">
            <v>0</v>
          </cell>
          <cell r="B31181">
            <v>0</v>
          </cell>
        </row>
        <row r="31182">
          <cell r="A31182">
            <v>0</v>
          </cell>
          <cell r="B31182">
            <v>0</v>
          </cell>
        </row>
        <row r="31183">
          <cell r="A31183">
            <v>0</v>
          </cell>
          <cell r="B31183">
            <v>0</v>
          </cell>
        </row>
        <row r="31184">
          <cell r="A31184">
            <v>0</v>
          </cell>
          <cell r="B31184">
            <v>0</v>
          </cell>
        </row>
        <row r="31185">
          <cell r="A31185">
            <v>0</v>
          </cell>
          <cell r="B31185">
            <v>0</v>
          </cell>
        </row>
        <row r="31186">
          <cell r="A31186">
            <v>0</v>
          </cell>
          <cell r="B31186">
            <v>0</v>
          </cell>
        </row>
        <row r="31187">
          <cell r="A31187">
            <v>0</v>
          </cell>
          <cell r="B31187">
            <v>0</v>
          </cell>
        </row>
        <row r="31188">
          <cell r="A31188">
            <v>0</v>
          </cell>
          <cell r="B31188">
            <v>0</v>
          </cell>
        </row>
        <row r="31189">
          <cell r="A31189">
            <v>0</v>
          </cell>
          <cell r="B31189">
            <v>0</v>
          </cell>
        </row>
        <row r="31190">
          <cell r="A31190">
            <v>0</v>
          </cell>
          <cell r="B31190">
            <v>0</v>
          </cell>
        </row>
        <row r="31191">
          <cell r="A31191">
            <v>0</v>
          </cell>
          <cell r="B31191">
            <v>0</v>
          </cell>
        </row>
        <row r="31192">
          <cell r="A31192">
            <v>0</v>
          </cell>
          <cell r="B31192">
            <v>0</v>
          </cell>
        </row>
        <row r="31193">
          <cell r="A31193">
            <v>0</v>
          </cell>
          <cell r="B31193">
            <v>0</v>
          </cell>
        </row>
        <row r="31194">
          <cell r="A31194">
            <v>0</v>
          </cell>
          <cell r="B31194">
            <v>0</v>
          </cell>
        </row>
        <row r="31195">
          <cell r="A31195">
            <v>0</v>
          </cell>
          <cell r="B31195">
            <v>0</v>
          </cell>
        </row>
        <row r="31196">
          <cell r="A31196">
            <v>0</v>
          </cell>
          <cell r="B31196">
            <v>0</v>
          </cell>
        </row>
        <row r="31197">
          <cell r="A31197">
            <v>0</v>
          </cell>
          <cell r="B31197">
            <v>0</v>
          </cell>
        </row>
        <row r="31198">
          <cell r="A31198">
            <v>0</v>
          </cell>
          <cell r="B31198">
            <v>0</v>
          </cell>
        </row>
        <row r="31199">
          <cell r="A31199">
            <v>0</v>
          </cell>
          <cell r="B31199">
            <v>0</v>
          </cell>
        </row>
        <row r="31200">
          <cell r="A31200">
            <v>0</v>
          </cell>
          <cell r="B31200">
            <v>0</v>
          </cell>
        </row>
        <row r="31201">
          <cell r="A31201">
            <v>0</v>
          </cell>
          <cell r="B31201">
            <v>0</v>
          </cell>
        </row>
        <row r="31202">
          <cell r="A31202">
            <v>0</v>
          </cell>
          <cell r="B31202">
            <v>0</v>
          </cell>
        </row>
        <row r="31203">
          <cell r="A31203">
            <v>0</v>
          </cell>
          <cell r="B31203">
            <v>0</v>
          </cell>
        </row>
        <row r="31204">
          <cell r="A31204">
            <v>0</v>
          </cell>
          <cell r="B31204">
            <v>0</v>
          </cell>
        </row>
        <row r="31205">
          <cell r="A31205">
            <v>0</v>
          </cell>
          <cell r="B31205">
            <v>0</v>
          </cell>
        </row>
        <row r="31206">
          <cell r="A31206">
            <v>0</v>
          </cell>
          <cell r="B31206">
            <v>0</v>
          </cell>
        </row>
        <row r="31207">
          <cell r="A31207">
            <v>0</v>
          </cell>
          <cell r="B31207">
            <v>0</v>
          </cell>
        </row>
        <row r="31208">
          <cell r="A31208">
            <v>0</v>
          </cell>
          <cell r="B31208">
            <v>0</v>
          </cell>
        </row>
        <row r="31209">
          <cell r="A31209">
            <v>0</v>
          </cell>
          <cell r="B31209">
            <v>0</v>
          </cell>
        </row>
        <row r="31210">
          <cell r="A31210">
            <v>0</v>
          </cell>
          <cell r="B31210">
            <v>0</v>
          </cell>
        </row>
        <row r="31211">
          <cell r="A31211">
            <v>0</v>
          </cell>
          <cell r="B31211">
            <v>0</v>
          </cell>
        </row>
        <row r="31212">
          <cell r="A31212">
            <v>0</v>
          </cell>
          <cell r="B31212">
            <v>0</v>
          </cell>
        </row>
        <row r="31213">
          <cell r="A31213">
            <v>0</v>
          </cell>
          <cell r="B31213">
            <v>0</v>
          </cell>
        </row>
        <row r="31214">
          <cell r="A31214">
            <v>0</v>
          </cell>
          <cell r="B31214">
            <v>0</v>
          </cell>
        </row>
        <row r="31215">
          <cell r="A31215">
            <v>0</v>
          </cell>
          <cell r="B31215">
            <v>0</v>
          </cell>
        </row>
        <row r="31216">
          <cell r="A31216">
            <v>0</v>
          </cell>
          <cell r="B31216">
            <v>0</v>
          </cell>
        </row>
        <row r="31217">
          <cell r="A31217">
            <v>0</v>
          </cell>
          <cell r="B31217">
            <v>0</v>
          </cell>
        </row>
        <row r="31218">
          <cell r="A31218">
            <v>0</v>
          </cell>
          <cell r="B31218">
            <v>0</v>
          </cell>
        </row>
        <row r="31219">
          <cell r="A31219">
            <v>0</v>
          </cell>
          <cell r="B31219">
            <v>0</v>
          </cell>
        </row>
        <row r="31220">
          <cell r="A31220">
            <v>0</v>
          </cell>
          <cell r="B31220">
            <v>0</v>
          </cell>
        </row>
        <row r="31221">
          <cell r="A31221">
            <v>0</v>
          </cell>
          <cell r="B31221">
            <v>0</v>
          </cell>
        </row>
        <row r="31222">
          <cell r="A31222">
            <v>0</v>
          </cell>
          <cell r="B31222">
            <v>0</v>
          </cell>
        </row>
        <row r="31223">
          <cell r="A31223">
            <v>0</v>
          </cell>
          <cell r="B31223">
            <v>0</v>
          </cell>
        </row>
        <row r="31224">
          <cell r="A31224">
            <v>0</v>
          </cell>
          <cell r="B31224">
            <v>0</v>
          </cell>
        </row>
        <row r="31225">
          <cell r="A31225">
            <v>0</v>
          </cell>
          <cell r="B31225">
            <v>0</v>
          </cell>
        </row>
        <row r="31226">
          <cell r="A31226">
            <v>0</v>
          </cell>
          <cell r="B31226">
            <v>0</v>
          </cell>
        </row>
        <row r="31227">
          <cell r="A31227">
            <v>0</v>
          </cell>
          <cell r="B31227">
            <v>0</v>
          </cell>
        </row>
        <row r="31228">
          <cell r="A31228">
            <v>0</v>
          </cell>
          <cell r="B31228">
            <v>0</v>
          </cell>
        </row>
        <row r="31229">
          <cell r="A31229">
            <v>0</v>
          </cell>
          <cell r="B31229">
            <v>0</v>
          </cell>
        </row>
        <row r="31230">
          <cell r="A31230">
            <v>0</v>
          </cell>
          <cell r="B31230">
            <v>0</v>
          </cell>
        </row>
        <row r="31231">
          <cell r="A31231">
            <v>0</v>
          </cell>
          <cell r="B31231">
            <v>0</v>
          </cell>
        </row>
        <row r="31232">
          <cell r="A31232">
            <v>0</v>
          </cell>
          <cell r="B31232">
            <v>0</v>
          </cell>
        </row>
        <row r="31233">
          <cell r="A31233">
            <v>0</v>
          </cell>
          <cell r="B31233">
            <v>0</v>
          </cell>
        </row>
        <row r="31234">
          <cell r="A31234">
            <v>0</v>
          </cell>
          <cell r="B31234">
            <v>0</v>
          </cell>
        </row>
        <row r="31235">
          <cell r="A31235">
            <v>0</v>
          </cell>
          <cell r="B31235">
            <v>0</v>
          </cell>
        </row>
        <row r="31236">
          <cell r="A31236">
            <v>0</v>
          </cell>
          <cell r="B31236">
            <v>0</v>
          </cell>
        </row>
        <row r="31237">
          <cell r="A31237">
            <v>0</v>
          </cell>
          <cell r="B31237">
            <v>0</v>
          </cell>
        </row>
        <row r="31238">
          <cell r="A31238">
            <v>0</v>
          </cell>
          <cell r="B31238">
            <v>0</v>
          </cell>
        </row>
        <row r="31239">
          <cell r="A31239">
            <v>0</v>
          </cell>
          <cell r="B31239">
            <v>0</v>
          </cell>
        </row>
        <row r="31240">
          <cell r="A31240">
            <v>0</v>
          </cell>
          <cell r="B31240">
            <v>0</v>
          </cell>
        </row>
        <row r="31241">
          <cell r="A31241">
            <v>0</v>
          </cell>
          <cell r="B31241">
            <v>0</v>
          </cell>
        </row>
        <row r="31242">
          <cell r="A31242">
            <v>0</v>
          </cell>
          <cell r="B31242">
            <v>0</v>
          </cell>
        </row>
        <row r="31243">
          <cell r="A31243">
            <v>0</v>
          </cell>
          <cell r="B31243">
            <v>0</v>
          </cell>
        </row>
        <row r="31244">
          <cell r="A31244">
            <v>0</v>
          </cell>
          <cell r="B31244">
            <v>0</v>
          </cell>
        </row>
        <row r="31245">
          <cell r="A31245">
            <v>0</v>
          </cell>
          <cell r="B31245">
            <v>0</v>
          </cell>
        </row>
        <row r="31246">
          <cell r="A31246">
            <v>0</v>
          </cell>
          <cell r="B31246">
            <v>0</v>
          </cell>
        </row>
        <row r="31247">
          <cell r="A31247">
            <v>0</v>
          </cell>
          <cell r="B31247">
            <v>0</v>
          </cell>
        </row>
        <row r="31248">
          <cell r="A31248">
            <v>0</v>
          </cell>
          <cell r="B31248">
            <v>0</v>
          </cell>
        </row>
        <row r="31249">
          <cell r="A31249">
            <v>0</v>
          </cell>
          <cell r="B31249">
            <v>0</v>
          </cell>
        </row>
        <row r="31250">
          <cell r="A31250">
            <v>0</v>
          </cell>
          <cell r="B31250">
            <v>0</v>
          </cell>
        </row>
        <row r="31251">
          <cell r="A31251">
            <v>0</v>
          </cell>
          <cell r="B31251">
            <v>0</v>
          </cell>
        </row>
        <row r="31252">
          <cell r="A31252">
            <v>0</v>
          </cell>
          <cell r="B31252">
            <v>0</v>
          </cell>
        </row>
        <row r="31253">
          <cell r="A31253">
            <v>0</v>
          </cell>
          <cell r="B31253">
            <v>0</v>
          </cell>
        </row>
        <row r="31254">
          <cell r="A31254">
            <v>0</v>
          </cell>
          <cell r="B31254">
            <v>0</v>
          </cell>
        </row>
        <row r="31255">
          <cell r="A31255">
            <v>0</v>
          </cell>
          <cell r="B31255">
            <v>0</v>
          </cell>
        </row>
        <row r="31256">
          <cell r="A31256">
            <v>0</v>
          </cell>
          <cell r="B31256">
            <v>0</v>
          </cell>
        </row>
        <row r="31257">
          <cell r="A31257">
            <v>0</v>
          </cell>
          <cell r="B31257">
            <v>0</v>
          </cell>
        </row>
        <row r="31258">
          <cell r="A31258">
            <v>0</v>
          </cell>
          <cell r="B31258">
            <v>0</v>
          </cell>
        </row>
        <row r="31259">
          <cell r="A31259">
            <v>0</v>
          </cell>
          <cell r="B31259">
            <v>0</v>
          </cell>
        </row>
        <row r="31260">
          <cell r="A31260">
            <v>0</v>
          </cell>
          <cell r="B31260">
            <v>0</v>
          </cell>
        </row>
        <row r="31261">
          <cell r="A31261">
            <v>0</v>
          </cell>
          <cell r="B31261">
            <v>0</v>
          </cell>
        </row>
        <row r="31262">
          <cell r="A31262">
            <v>0</v>
          </cell>
          <cell r="B31262">
            <v>0</v>
          </cell>
        </row>
        <row r="31263">
          <cell r="A31263">
            <v>0</v>
          </cell>
          <cell r="B31263">
            <v>0</v>
          </cell>
        </row>
        <row r="31264">
          <cell r="A31264">
            <v>0</v>
          </cell>
          <cell r="B31264">
            <v>0</v>
          </cell>
        </row>
        <row r="31265">
          <cell r="A31265">
            <v>0</v>
          </cell>
          <cell r="B31265">
            <v>0</v>
          </cell>
        </row>
        <row r="31266">
          <cell r="A31266">
            <v>0</v>
          </cell>
          <cell r="B31266">
            <v>0</v>
          </cell>
        </row>
        <row r="31267">
          <cell r="A31267">
            <v>0</v>
          </cell>
          <cell r="B31267">
            <v>0</v>
          </cell>
        </row>
        <row r="31268">
          <cell r="A31268">
            <v>0</v>
          </cell>
          <cell r="B31268">
            <v>0</v>
          </cell>
        </row>
        <row r="31269">
          <cell r="A31269">
            <v>0</v>
          </cell>
          <cell r="B31269">
            <v>0</v>
          </cell>
        </row>
        <row r="31270">
          <cell r="A31270">
            <v>0</v>
          </cell>
          <cell r="B31270">
            <v>0</v>
          </cell>
        </row>
        <row r="31271">
          <cell r="A31271">
            <v>0</v>
          </cell>
          <cell r="B31271">
            <v>0</v>
          </cell>
        </row>
        <row r="31272">
          <cell r="A31272">
            <v>0</v>
          </cell>
          <cell r="B31272">
            <v>0</v>
          </cell>
        </row>
        <row r="31273">
          <cell r="A31273">
            <v>0</v>
          </cell>
          <cell r="B31273">
            <v>0</v>
          </cell>
        </row>
        <row r="31274">
          <cell r="A31274">
            <v>0</v>
          </cell>
          <cell r="B31274">
            <v>0</v>
          </cell>
        </row>
        <row r="31275">
          <cell r="A31275">
            <v>0</v>
          </cell>
          <cell r="B31275">
            <v>0</v>
          </cell>
        </row>
        <row r="31276">
          <cell r="A31276">
            <v>0</v>
          </cell>
          <cell r="B31276">
            <v>0</v>
          </cell>
        </row>
        <row r="31277">
          <cell r="A31277">
            <v>0</v>
          </cell>
          <cell r="B31277">
            <v>0</v>
          </cell>
        </row>
        <row r="31278">
          <cell r="A31278">
            <v>0</v>
          </cell>
          <cell r="B31278">
            <v>0</v>
          </cell>
        </row>
        <row r="31279">
          <cell r="A31279">
            <v>0</v>
          </cell>
          <cell r="B31279">
            <v>0</v>
          </cell>
        </row>
        <row r="31280">
          <cell r="A31280">
            <v>0</v>
          </cell>
          <cell r="B31280">
            <v>0</v>
          </cell>
        </row>
        <row r="31281">
          <cell r="A31281">
            <v>0</v>
          </cell>
          <cell r="B31281">
            <v>0</v>
          </cell>
        </row>
        <row r="31282">
          <cell r="A31282">
            <v>0</v>
          </cell>
          <cell r="B31282">
            <v>0</v>
          </cell>
        </row>
        <row r="31283">
          <cell r="A31283">
            <v>0</v>
          </cell>
          <cell r="B31283">
            <v>0</v>
          </cell>
        </row>
        <row r="31284">
          <cell r="A31284">
            <v>0</v>
          </cell>
          <cell r="B31284">
            <v>0</v>
          </cell>
        </row>
        <row r="31285">
          <cell r="A31285">
            <v>0</v>
          </cell>
          <cell r="B31285">
            <v>0</v>
          </cell>
        </row>
        <row r="31286">
          <cell r="A31286">
            <v>0</v>
          </cell>
          <cell r="B31286">
            <v>0</v>
          </cell>
        </row>
        <row r="31287">
          <cell r="A31287">
            <v>0</v>
          </cell>
          <cell r="B31287">
            <v>0</v>
          </cell>
        </row>
        <row r="31288">
          <cell r="A31288">
            <v>0</v>
          </cell>
          <cell r="B31288">
            <v>0</v>
          </cell>
        </row>
        <row r="31289">
          <cell r="A31289">
            <v>0</v>
          </cell>
          <cell r="B31289">
            <v>0</v>
          </cell>
        </row>
        <row r="31290">
          <cell r="A31290">
            <v>0</v>
          </cell>
          <cell r="B31290">
            <v>0</v>
          </cell>
        </row>
        <row r="31291">
          <cell r="A31291">
            <v>0</v>
          </cell>
          <cell r="B31291">
            <v>0</v>
          </cell>
        </row>
        <row r="31292">
          <cell r="A31292">
            <v>0</v>
          </cell>
          <cell r="B31292">
            <v>0</v>
          </cell>
        </row>
        <row r="31293">
          <cell r="A31293">
            <v>0</v>
          </cell>
          <cell r="B31293">
            <v>0</v>
          </cell>
        </row>
        <row r="31294">
          <cell r="A31294">
            <v>0</v>
          </cell>
          <cell r="B31294">
            <v>0</v>
          </cell>
        </row>
        <row r="31295">
          <cell r="A31295">
            <v>0</v>
          </cell>
          <cell r="B31295">
            <v>0</v>
          </cell>
        </row>
        <row r="31296">
          <cell r="A31296">
            <v>0</v>
          </cell>
          <cell r="B31296">
            <v>0</v>
          </cell>
        </row>
        <row r="31297">
          <cell r="A31297">
            <v>0</v>
          </cell>
          <cell r="B31297">
            <v>0</v>
          </cell>
        </row>
        <row r="31298">
          <cell r="A31298">
            <v>0</v>
          </cell>
          <cell r="B31298">
            <v>0</v>
          </cell>
        </row>
        <row r="31299">
          <cell r="A31299">
            <v>0</v>
          </cell>
          <cell r="B31299">
            <v>0</v>
          </cell>
        </row>
        <row r="31300">
          <cell r="A31300">
            <v>0</v>
          </cell>
          <cell r="B31300">
            <v>0</v>
          </cell>
        </row>
        <row r="31301">
          <cell r="A31301">
            <v>0</v>
          </cell>
          <cell r="B31301">
            <v>0</v>
          </cell>
        </row>
        <row r="31302">
          <cell r="A31302">
            <v>0</v>
          </cell>
          <cell r="B31302">
            <v>0</v>
          </cell>
        </row>
        <row r="31303">
          <cell r="A31303">
            <v>0</v>
          </cell>
          <cell r="B31303">
            <v>0</v>
          </cell>
        </row>
        <row r="31304">
          <cell r="A31304">
            <v>0</v>
          </cell>
          <cell r="B31304">
            <v>0</v>
          </cell>
        </row>
        <row r="31305">
          <cell r="A31305">
            <v>0</v>
          </cell>
          <cell r="B31305">
            <v>0</v>
          </cell>
        </row>
        <row r="31306">
          <cell r="A31306">
            <v>0</v>
          </cell>
          <cell r="B31306">
            <v>0</v>
          </cell>
        </row>
        <row r="31307">
          <cell r="A31307">
            <v>0</v>
          </cell>
          <cell r="B31307">
            <v>0</v>
          </cell>
        </row>
        <row r="31308">
          <cell r="A31308">
            <v>0</v>
          </cell>
          <cell r="B31308">
            <v>0</v>
          </cell>
        </row>
        <row r="31309">
          <cell r="A31309">
            <v>0</v>
          </cell>
          <cell r="B31309">
            <v>0</v>
          </cell>
        </row>
        <row r="31310">
          <cell r="A31310">
            <v>0</v>
          </cell>
          <cell r="B31310">
            <v>0</v>
          </cell>
        </row>
        <row r="31311">
          <cell r="A31311">
            <v>0</v>
          </cell>
          <cell r="B31311">
            <v>0</v>
          </cell>
        </row>
        <row r="31312">
          <cell r="A31312">
            <v>0</v>
          </cell>
          <cell r="B31312">
            <v>0</v>
          </cell>
        </row>
        <row r="31313">
          <cell r="A31313">
            <v>0</v>
          </cell>
          <cell r="B31313">
            <v>0</v>
          </cell>
        </row>
        <row r="31314">
          <cell r="A31314">
            <v>0</v>
          </cell>
          <cell r="B31314">
            <v>0</v>
          </cell>
        </row>
        <row r="31315">
          <cell r="A31315">
            <v>0</v>
          </cell>
          <cell r="B31315">
            <v>0</v>
          </cell>
        </row>
        <row r="31316">
          <cell r="A31316">
            <v>0</v>
          </cell>
          <cell r="B31316">
            <v>0</v>
          </cell>
        </row>
        <row r="31317">
          <cell r="A31317">
            <v>0</v>
          </cell>
          <cell r="B31317">
            <v>0</v>
          </cell>
        </row>
        <row r="31318">
          <cell r="A31318">
            <v>0</v>
          </cell>
          <cell r="B31318">
            <v>0</v>
          </cell>
        </row>
        <row r="31319">
          <cell r="A31319">
            <v>0</v>
          </cell>
          <cell r="B31319">
            <v>0</v>
          </cell>
        </row>
        <row r="31320">
          <cell r="A31320">
            <v>0</v>
          </cell>
          <cell r="B31320">
            <v>0</v>
          </cell>
        </row>
        <row r="31321">
          <cell r="A31321">
            <v>0</v>
          </cell>
          <cell r="B31321">
            <v>0</v>
          </cell>
        </row>
        <row r="31322">
          <cell r="A31322">
            <v>0</v>
          </cell>
          <cell r="B31322">
            <v>0</v>
          </cell>
        </row>
        <row r="31323">
          <cell r="A31323">
            <v>0</v>
          </cell>
          <cell r="B31323">
            <v>0</v>
          </cell>
        </row>
        <row r="31324">
          <cell r="A31324">
            <v>0</v>
          </cell>
          <cell r="B31324">
            <v>0</v>
          </cell>
        </row>
        <row r="31325">
          <cell r="A31325">
            <v>0</v>
          </cell>
          <cell r="B31325">
            <v>0</v>
          </cell>
        </row>
        <row r="31326">
          <cell r="A31326">
            <v>0</v>
          </cell>
          <cell r="B31326">
            <v>0</v>
          </cell>
        </row>
        <row r="31327">
          <cell r="A31327">
            <v>0</v>
          </cell>
          <cell r="B31327">
            <v>0</v>
          </cell>
        </row>
        <row r="31328">
          <cell r="A31328">
            <v>0</v>
          </cell>
          <cell r="B31328">
            <v>0</v>
          </cell>
        </row>
        <row r="31329">
          <cell r="A31329">
            <v>0</v>
          </cell>
          <cell r="B31329">
            <v>0</v>
          </cell>
        </row>
        <row r="31330">
          <cell r="A31330">
            <v>0</v>
          </cell>
          <cell r="B31330">
            <v>0</v>
          </cell>
        </row>
        <row r="31331">
          <cell r="A31331">
            <v>0</v>
          </cell>
          <cell r="B31331">
            <v>0</v>
          </cell>
        </row>
        <row r="31332">
          <cell r="A31332">
            <v>0</v>
          </cell>
          <cell r="B31332">
            <v>0</v>
          </cell>
        </row>
        <row r="31333">
          <cell r="A31333">
            <v>0</v>
          </cell>
          <cell r="B31333">
            <v>0</v>
          </cell>
        </row>
        <row r="31334">
          <cell r="A31334">
            <v>0</v>
          </cell>
          <cell r="B31334">
            <v>0</v>
          </cell>
        </row>
        <row r="31335">
          <cell r="A31335">
            <v>0</v>
          </cell>
          <cell r="B31335">
            <v>0</v>
          </cell>
        </row>
        <row r="31336">
          <cell r="A31336">
            <v>0</v>
          </cell>
          <cell r="B31336">
            <v>0</v>
          </cell>
        </row>
        <row r="31337">
          <cell r="A31337">
            <v>0</v>
          </cell>
          <cell r="B31337">
            <v>0</v>
          </cell>
        </row>
        <row r="31338">
          <cell r="A31338">
            <v>0</v>
          </cell>
          <cell r="B31338">
            <v>0</v>
          </cell>
        </row>
        <row r="31339">
          <cell r="A31339">
            <v>0</v>
          </cell>
          <cell r="B31339">
            <v>0</v>
          </cell>
        </row>
        <row r="31340">
          <cell r="A31340">
            <v>0</v>
          </cell>
          <cell r="B31340">
            <v>0</v>
          </cell>
        </row>
        <row r="31341">
          <cell r="A31341">
            <v>0</v>
          </cell>
          <cell r="B31341">
            <v>0</v>
          </cell>
        </row>
        <row r="31342">
          <cell r="A31342">
            <v>0</v>
          </cell>
          <cell r="B31342">
            <v>0</v>
          </cell>
        </row>
        <row r="31343">
          <cell r="A31343">
            <v>0</v>
          </cell>
          <cell r="B31343">
            <v>0</v>
          </cell>
        </row>
        <row r="31344">
          <cell r="A31344">
            <v>0</v>
          </cell>
          <cell r="B31344">
            <v>0</v>
          </cell>
        </row>
        <row r="31345">
          <cell r="A31345">
            <v>0</v>
          </cell>
          <cell r="B31345">
            <v>0</v>
          </cell>
        </row>
        <row r="31346">
          <cell r="A31346">
            <v>0</v>
          </cell>
          <cell r="B31346">
            <v>0</v>
          </cell>
        </row>
        <row r="31347">
          <cell r="A31347">
            <v>0</v>
          </cell>
          <cell r="B31347">
            <v>0</v>
          </cell>
        </row>
        <row r="31348">
          <cell r="A31348">
            <v>0</v>
          </cell>
          <cell r="B31348">
            <v>0</v>
          </cell>
        </row>
        <row r="31349">
          <cell r="A31349">
            <v>0</v>
          </cell>
          <cell r="B31349">
            <v>0</v>
          </cell>
        </row>
        <row r="31350">
          <cell r="A31350">
            <v>0</v>
          </cell>
          <cell r="B31350">
            <v>0</v>
          </cell>
        </row>
        <row r="31351">
          <cell r="A31351">
            <v>0</v>
          </cell>
          <cell r="B31351">
            <v>0</v>
          </cell>
        </row>
        <row r="31352">
          <cell r="A31352">
            <v>0</v>
          </cell>
          <cell r="B31352">
            <v>0</v>
          </cell>
        </row>
        <row r="31353">
          <cell r="A31353">
            <v>0</v>
          </cell>
          <cell r="B31353">
            <v>0</v>
          </cell>
        </row>
        <row r="31354">
          <cell r="A31354">
            <v>0</v>
          </cell>
          <cell r="B31354">
            <v>0</v>
          </cell>
        </row>
        <row r="31355">
          <cell r="A31355">
            <v>0</v>
          </cell>
          <cell r="B31355">
            <v>0</v>
          </cell>
        </row>
        <row r="31356">
          <cell r="A31356">
            <v>0</v>
          </cell>
          <cell r="B31356">
            <v>0</v>
          </cell>
        </row>
        <row r="31357">
          <cell r="A31357">
            <v>0</v>
          </cell>
          <cell r="B31357">
            <v>0</v>
          </cell>
        </row>
        <row r="31358">
          <cell r="A31358">
            <v>0</v>
          </cell>
          <cell r="B31358">
            <v>0</v>
          </cell>
        </row>
        <row r="31359">
          <cell r="A31359">
            <v>0</v>
          </cell>
          <cell r="B31359">
            <v>0</v>
          </cell>
        </row>
        <row r="31360">
          <cell r="A31360">
            <v>0</v>
          </cell>
          <cell r="B31360">
            <v>0</v>
          </cell>
        </row>
        <row r="31361">
          <cell r="A31361">
            <v>0</v>
          </cell>
          <cell r="B31361">
            <v>0</v>
          </cell>
        </row>
        <row r="31362">
          <cell r="A31362">
            <v>0</v>
          </cell>
          <cell r="B31362">
            <v>0</v>
          </cell>
        </row>
        <row r="31363">
          <cell r="A31363">
            <v>0</v>
          </cell>
          <cell r="B31363">
            <v>0</v>
          </cell>
        </row>
        <row r="31364">
          <cell r="A31364">
            <v>0</v>
          </cell>
          <cell r="B31364">
            <v>0</v>
          </cell>
        </row>
        <row r="31365">
          <cell r="A31365">
            <v>0</v>
          </cell>
          <cell r="B31365">
            <v>0</v>
          </cell>
        </row>
        <row r="31366">
          <cell r="A31366">
            <v>0</v>
          </cell>
          <cell r="B31366">
            <v>0</v>
          </cell>
        </row>
        <row r="31367">
          <cell r="A31367">
            <v>0</v>
          </cell>
          <cell r="B31367">
            <v>0</v>
          </cell>
        </row>
        <row r="31368">
          <cell r="A31368">
            <v>0</v>
          </cell>
          <cell r="B31368">
            <v>0</v>
          </cell>
        </row>
        <row r="31369">
          <cell r="A31369">
            <v>0</v>
          </cell>
          <cell r="B31369">
            <v>0</v>
          </cell>
        </row>
        <row r="31370">
          <cell r="A31370">
            <v>0</v>
          </cell>
          <cell r="B31370">
            <v>0</v>
          </cell>
        </row>
        <row r="31371">
          <cell r="A31371">
            <v>0</v>
          </cell>
          <cell r="B31371">
            <v>0</v>
          </cell>
        </row>
        <row r="31372">
          <cell r="A31372">
            <v>0</v>
          </cell>
          <cell r="B31372">
            <v>0</v>
          </cell>
        </row>
        <row r="31373">
          <cell r="A31373">
            <v>0</v>
          </cell>
          <cell r="B31373">
            <v>0</v>
          </cell>
        </row>
        <row r="31374">
          <cell r="A31374">
            <v>0</v>
          </cell>
          <cell r="B31374">
            <v>0</v>
          </cell>
        </row>
        <row r="31375">
          <cell r="A31375">
            <v>0</v>
          </cell>
          <cell r="B31375">
            <v>0</v>
          </cell>
        </row>
        <row r="31376">
          <cell r="A31376">
            <v>0</v>
          </cell>
          <cell r="B31376">
            <v>0</v>
          </cell>
        </row>
        <row r="31377">
          <cell r="A31377">
            <v>0</v>
          </cell>
          <cell r="B31377">
            <v>0</v>
          </cell>
        </row>
        <row r="31378">
          <cell r="A31378">
            <v>0</v>
          </cell>
          <cell r="B31378">
            <v>0</v>
          </cell>
        </row>
        <row r="31379">
          <cell r="A31379">
            <v>0</v>
          </cell>
          <cell r="B31379">
            <v>0</v>
          </cell>
        </row>
        <row r="31380">
          <cell r="A31380">
            <v>0</v>
          </cell>
          <cell r="B31380">
            <v>0</v>
          </cell>
        </row>
        <row r="31381">
          <cell r="A31381">
            <v>0</v>
          </cell>
          <cell r="B31381">
            <v>0</v>
          </cell>
        </row>
        <row r="31382">
          <cell r="A31382">
            <v>0</v>
          </cell>
          <cell r="B31382">
            <v>0</v>
          </cell>
        </row>
        <row r="31383">
          <cell r="A31383">
            <v>0</v>
          </cell>
          <cell r="B31383">
            <v>0</v>
          </cell>
        </row>
        <row r="31384">
          <cell r="A31384">
            <v>0</v>
          </cell>
          <cell r="B31384">
            <v>0</v>
          </cell>
        </row>
        <row r="31385">
          <cell r="A31385">
            <v>0</v>
          </cell>
          <cell r="B31385">
            <v>0</v>
          </cell>
        </row>
        <row r="31386">
          <cell r="A31386">
            <v>0</v>
          </cell>
          <cell r="B31386">
            <v>0</v>
          </cell>
        </row>
        <row r="31387">
          <cell r="A31387">
            <v>0</v>
          </cell>
          <cell r="B31387">
            <v>0</v>
          </cell>
        </row>
        <row r="31388">
          <cell r="A31388">
            <v>0</v>
          </cell>
          <cell r="B31388">
            <v>0</v>
          </cell>
        </row>
        <row r="31389">
          <cell r="A31389">
            <v>0</v>
          </cell>
          <cell r="B31389">
            <v>0</v>
          </cell>
        </row>
        <row r="31390">
          <cell r="A31390">
            <v>0</v>
          </cell>
          <cell r="B31390">
            <v>0</v>
          </cell>
        </row>
        <row r="31391">
          <cell r="A31391">
            <v>0</v>
          </cell>
          <cell r="B31391">
            <v>0</v>
          </cell>
        </row>
        <row r="31392">
          <cell r="A31392">
            <v>0</v>
          </cell>
          <cell r="B31392">
            <v>0</v>
          </cell>
        </row>
        <row r="31393">
          <cell r="A31393">
            <v>0</v>
          </cell>
          <cell r="B31393">
            <v>0</v>
          </cell>
        </row>
        <row r="31394">
          <cell r="A31394">
            <v>0</v>
          </cell>
          <cell r="B31394">
            <v>0</v>
          </cell>
        </row>
        <row r="31395">
          <cell r="A31395">
            <v>0</v>
          </cell>
          <cell r="B31395">
            <v>0</v>
          </cell>
        </row>
        <row r="31396">
          <cell r="A31396">
            <v>0</v>
          </cell>
          <cell r="B31396">
            <v>0</v>
          </cell>
        </row>
        <row r="31397">
          <cell r="A31397">
            <v>0</v>
          </cell>
          <cell r="B31397">
            <v>0</v>
          </cell>
        </row>
        <row r="31398">
          <cell r="A31398">
            <v>0</v>
          </cell>
          <cell r="B31398">
            <v>0</v>
          </cell>
        </row>
        <row r="31399">
          <cell r="A31399">
            <v>0</v>
          </cell>
          <cell r="B31399">
            <v>0</v>
          </cell>
        </row>
        <row r="31400">
          <cell r="A31400">
            <v>0</v>
          </cell>
          <cell r="B31400">
            <v>0</v>
          </cell>
        </row>
        <row r="31401">
          <cell r="A31401">
            <v>0</v>
          </cell>
          <cell r="B31401">
            <v>0</v>
          </cell>
        </row>
        <row r="31402">
          <cell r="A31402">
            <v>0</v>
          </cell>
          <cell r="B31402">
            <v>0</v>
          </cell>
        </row>
        <row r="31403">
          <cell r="A31403">
            <v>0</v>
          </cell>
          <cell r="B31403">
            <v>0</v>
          </cell>
        </row>
        <row r="31404">
          <cell r="A31404">
            <v>0</v>
          </cell>
          <cell r="B31404">
            <v>0</v>
          </cell>
        </row>
        <row r="31405">
          <cell r="A31405">
            <v>0</v>
          </cell>
          <cell r="B31405">
            <v>0</v>
          </cell>
        </row>
        <row r="31406">
          <cell r="A31406">
            <v>0</v>
          </cell>
          <cell r="B31406">
            <v>0</v>
          </cell>
        </row>
        <row r="31407">
          <cell r="A31407">
            <v>0</v>
          </cell>
          <cell r="B31407">
            <v>0</v>
          </cell>
        </row>
        <row r="31408">
          <cell r="A31408">
            <v>0</v>
          </cell>
          <cell r="B31408">
            <v>0</v>
          </cell>
        </row>
        <row r="31409">
          <cell r="A31409">
            <v>0</v>
          </cell>
          <cell r="B31409">
            <v>0</v>
          </cell>
        </row>
        <row r="31410">
          <cell r="A31410">
            <v>0</v>
          </cell>
          <cell r="B31410">
            <v>0</v>
          </cell>
        </row>
        <row r="31411">
          <cell r="A31411">
            <v>0</v>
          </cell>
          <cell r="B31411">
            <v>0</v>
          </cell>
        </row>
        <row r="31412">
          <cell r="A31412">
            <v>0</v>
          </cell>
          <cell r="B31412">
            <v>0</v>
          </cell>
        </row>
        <row r="31413">
          <cell r="A31413">
            <v>0</v>
          </cell>
          <cell r="B31413">
            <v>0</v>
          </cell>
        </row>
        <row r="31414">
          <cell r="A31414">
            <v>0</v>
          </cell>
          <cell r="B31414">
            <v>0</v>
          </cell>
        </row>
        <row r="31415">
          <cell r="A31415">
            <v>0</v>
          </cell>
          <cell r="B31415">
            <v>0</v>
          </cell>
        </row>
        <row r="31416">
          <cell r="A31416">
            <v>0</v>
          </cell>
          <cell r="B31416">
            <v>0</v>
          </cell>
        </row>
        <row r="31417">
          <cell r="A31417">
            <v>0</v>
          </cell>
          <cell r="B31417">
            <v>0</v>
          </cell>
        </row>
        <row r="31418">
          <cell r="A31418">
            <v>0</v>
          </cell>
          <cell r="B31418">
            <v>0</v>
          </cell>
        </row>
        <row r="31419">
          <cell r="A31419">
            <v>0</v>
          </cell>
          <cell r="B31419">
            <v>0</v>
          </cell>
        </row>
        <row r="31420">
          <cell r="A31420">
            <v>0</v>
          </cell>
          <cell r="B31420">
            <v>0</v>
          </cell>
        </row>
        <row r="31421">
          <cell r="A31421">
            <v>0</v>
          </cell>
          <cell r="B31421">
            <v>0</v>
          </cell>
        </row>
        <row r="31422">
          <cell r="A31422">
            <v>0</v>
          </cell>
          <cell r="B31422">
            <v>0</v>
          </cell>
        </row>
        <row r="31423">
          <cell r="A31423">
            <v>0</v>
          </cell>
          <cell r="B31423">
            <v>0</v>
          </cell>
        </row>
        <row r="31424">
          <cell r="A31424">
            <v>0</v>
          </cell>
          <cell r="B31424">
            <v>0</v>
          </cell>
        </row>
        <row r="31425">
          <cell r="A31425">
            <v>0</v>
          </cell>
          <cell r="B31425">
            <v>0</v>
          </cell>
        </row>
        <row r="31426">
          <cell r="A31426">
            <v>0</v>
          </cell>
          <cell r="B31426">
            <v>0</v>
          </cell>
        </row>
        <row r="31427">
          <cell r="A31427">
            <v>0</v>
          </cell>
          <cell r="B31427">
            <v>0</v>
          </cell>
        </row>
        <row r="31428">
          <cell r="A31428">
            <v>0</v>
          </cell>
          <cell r="B31428">
            <v>0</v>
          </cell>
        </row>
        <row r="31429">
          <cell r="A31429">
            <v>0</v>
          </cell>
          <cell r="B31429">
            <v>0</v>
          </cell>
        </row>
        <row r="31430">
          <cell r="A31430">
            <v>0</v>
          </cell>
          <cell r="B31430">
            <v>0</v>
          </cell>
        </row>
        <row r="31431">
          <cell r="A31431">
            <v>0</v>
          </cell>
          <cell r="B31431">
            <v>0</v>
          </cell>
        </row>
        <row r="31432">
          <cell r="A31432">
            <v>0</v>
          </cell>
          <cell r="B31432">
            <v>0</v>
          </cell>
        </row>
        <row r="31433">
          <cell r="A31433">
            <v>0</v>
          </cell>
          <cell r="B31433">
            <v>0</v>
          </cell>
        </row>
        <row r="31434">
          <cell r="A31434">
            <v>0</v>
          </cell>
          <cell r="B31434">
            <v>0</v>
          </cell>
        </row>
        <row r="31435">
          <cell r="A31435">
            <v>0</v>
          </cell>
          <cell r="B31435">
            <v>0</v>
          </cell>
        </row>
        <row r="31436">
          <cell r="A31436">
            <v>0</v>
          </cell>
          <cell r="B31436">
            <v>0</v>
          </cell>
        </row>
        <row r="31437">
          <cell r="A31437">
            <v>0</v>
          </cell>
          <cell r="B31437">
            <v>0</v>
          </cell>
        </row>
        <row r="31438">
          <cell r="A31438">
            <v>0</v>
          </cell>
          <cell r="B31438">
            <v>0</v>
          </cell>
        </row>
        <row r="31439">
          <cell r="A31439">
            <v>0</v>
          </cell>
          <cell r="B31439">
            <v>0</v>
          </cell>
        </row>
        <row r="31440">
          <cell r="A31440">
            <v>0</v>
          </cell>
          <cell r="B31440">
            <v>0</v>
          </cell>
        </row>
        <row r="31441">
          <cell r="A31441">
            <v>0</v>
          </cell>
          <cell r="B31441">
            <v>0</v>
          </cell>
        </row>
        <row r="31442">
          <cell r="A31442">
            <v>0</v>
          </cell>
          <cell r="B31442">
            <v>0</v>
          </cell>
        </row>
        <row r="31443">
          <cell r="A31443">
            <v>0</v>
          </cell>
          <cell r="B31443">
            <v>0</v>
          </cell>
        </row>
        <row r="31444">
          <cell r="A31444">
            <v>0</v>
          </cell>
          <cell r="B31444">
            <v>0</v>
          </cell>
        </row>
        <row r="31445">
          <cell r="A31445">
            <v>0</v>
          </cell>
          <cell r="B31445">
            <v>0</v>
          </cell>
        </row>
        <row r="31446">
          <cell r="A31446">
            <v>0</v>
          </cell>
          <cell r="B31446">
            <v>0</v>
          </cell>
        </row>
        <row r="31447">
          <cell r="A31447">
            <v>0</v>
          </cell>
          <cell r="B31447">
            <v>0</v>
          </cell>
        </row>
        <row r="31448">
          <cell r="A31448">
            <v>0</v>
          </cell>
          <cell r="B31448">
            <v>0</v>
          </cell>
        </row>
        <row r="31449">
          <cell r="A31449">
            <v>0</v>
          </cell>
          <cell r="B31449">
            <v>0</v>
          </cell>
        </row>
        <row r="31450">
          <cell r="A31450">
            <v>0</v>
          </cell>
          <cell r="B31450">
            <v>0</v>
          </cell>
        </row>
        <row r="31451">
          <cell r="A31451">
            <v>0</v>
          </cell>
          <cell r="B31451">
            <v>0</v>
          </cell>
        </row>
        <row r="31452">
          <cell r="A31452">
            <v>0</v>
          </cell>
          <cell r="B31452">
            <v>0</v>
          </cell>
        </row>
        <row r="31453">
          <cell r="A31453">
            <v>0</v>
          </cell>
          <cell r="B31453">
            <v>0</v>
          </cell>
        </row>
        <row r="31454">
          <cell r="A31454">
            <v>0</v>
          </cell>
          <cell r="B31454">
            <v>0</v>
          </cell>
        </row>
        <row r="31455">
          <cell r="A31455">
            <v>0</v>
          </cell>
          <cell r="B31455">
            <v>0</v>
          </cell>
        </row>
        <row r="31456">
          <cell r="A31456">
            <v>0</v>
          </cell>
          <cell r="B31456">
            <v>0</v>
          </cell>
        </row>
        <row r="31457">
          <cell r="A31457">
            <v>0</v>
          </cell>
          <cell r="B31457">
            <v>0</v>
          </cell>
        </row>
        <row r="31458">
          <cell r="A31458">
            <v>0</v>
          </cell>
          <cell r="B31458">
            <v>0</v>
          </cell>
        </row>
        <row r="31459">
          <cell r="A31459">
            <v>0</v>
          </cell>
          <cell r="B31459">
            <v>0</v>
          </cell>
        </row>
        <row r="31460">
          <cell r="A31460">
            <v>0</v>
          </cell>
          <cell r="B31460">
            <v>0</v>
          </cell>
        </row>
        <row r="31461">
          <cell r="A31461">
            <v>0</v>
          </cell>
          <cell r="B31461">
            <v>0</v>
          </cell>
        </row>
        <row r="31462">
          <cell r="A31462">
            <v>0</v>
          </cell>
          <cell r="B31462">
            <v>0</v>
          </cell>
        </row>
        <row r="31463">
          <cell r="A31463">
            <v>0</v>
          </cell>
          <cell r="B31463">
            <v>0</v>
          </cell>
        </row>
        <row r="31464">
          <cell r="A31464">
            <v>0</v>
          </cell>
          <cell r="B31464">
            <v>0</v>
          </cell>
        </row>
        <row r="31465">
          <cell r="A31465">
            <v>0</v>
          </cell>
          <cell r="B31465">
            <v>0</v>
          </cell>
        </row>
        <row r="31466">
          <cell r="A31466">
            <v>0</v>
          </cell>
          <cell r="B31466">
            <v>0</v>
          </cell>
        </row>
        <row r="31467">
          <cell r="A31467">
            <v>0</v>
          </cell>
          <cell r="B31467">
            <v>0</v>
          </cell>
        </row>
        <row r="31468">
          <cell r="A31468">
            <v>0</v>
          </cell>
          <cell r="B31468">
            <v>0</v>
          </cell>
        </row>
        <row r="31469">
          <cell r="A31469">
            <v>0</v>
          </cell>
          <cell r="B31469">
            <v>0</v>
          </cell>
        </row>
        <row r="31470">
          <cell r="A31470">
            <v>0</v>
          </cell>
          <cell r="B31470">
            <v>0</v>
          </cell>
        </row>
        <row r="31471">
          <cell r="A31471">
            <v>0</v>
          </cell>
          <cell r="B31471">
            <v>0</v>
          </cell>
        </row>
        <row r="31472">
          <cell r="A31472">
            <v>0</v>
          </cell>
          <cell r="B31472">
            <v>0</v>
          </cell>
        </row>
        <row r="31473">
          <cell r="A31473">
            <v>0</v>
          </cell>
          <cell r="B31473">
            <v>0</v>
          </cell>
        </row>
        <row r="31474">
          <cell r="A31474">
            <v>0</v>
          </cell>
          <cell r="B31474">
            <v>0</v>
          </cell>
        </row>
        <row r="31475">
          <cell r="A31475">
            <v>0</v>
          </cell>
          <cell r="B31475">
            <v>0</v>
          </cell>
        </row>
        <row r="31476">
          <cell r="A31476">
            <v>0</v>
          </cell>
          <cell r="B31476">
            <v>0</v>
          </cell>
        </row>
        <row r="31477">
          <cell r="A31477">
            <v>0</v>
          </cell>
          <cell r="B31477">
            <v>0</v>
          </cell>
        </row>
        <row r="31478">
          <cell r="A31478">
            <v>0</v>
          </cell>
          <cell r="B31478">
            <v>0</v>
          </cell>
        </row>
        <row r="31479">
          <cell r="A31479">
            <v>0</v>
          </cell>
          <cell r="B31479">
            <v>0</v>
          </cell>
        </row>
        <row r="31480">
          <cell r="A31480">
            <v>0</v>
          </cell>
          <cell r="B31480">
            <v>0</v>
          </cell>
        </row>
        <row r="31481">
          <cell r="A31481">
            <v>0</v>
          </cell>
          <cell r="B31481">
            <v>0</v>
          </cell>
        </row>
        <row r="31482">
          <cell r="A31482">
            <v>0</v>
          </cell>
          <cell r="B31482">
            <v>0</v>
          </cell>
        </row>
        <row r="31483">
          <cell r="A31483">
            <v>0</v>
          </cell>
          <cell r="B31483">
            <v>0</v>
          </cell>
        </row>
        <row r="31484">
          <cell r="A31484">
            <v>0</v>
          </cell>
          <cell r="B31484">
            <v>0</v>
          </cell>
        </row>
        <row r="31485">
          <cell r="A31485">
            <v>0</v>
          </cell>
          <cell r="B31485">
            <v>0</v>
          </cell>
        </row>
        <row r="31486">
          <cell r="A31486">
            <v>0</v>
          </cell>
          <cell r="B31486">
            <v>0</v>
          </cell>
        </row>
        <row r="31487">
          <cell r="A31487">
            <v>0</v>
          </cell>
          <cell r="B31487">
            <v>0</v>
          </cell>
        </row>
        <row r="31488">
          <cell r="A31488">
            <v>0</v>
          </cell>
          <cell r="B31488">
            <v>0</v>
          </cell>
        </row>
        <row r="31489">
          <cell r="A31489">
            <v>0</v>
          </cell>
          <cell r="B31489">
            <v>0</v>
          </cell>
        </row>
        <row r="31490">
          <cell r="A31490">
            <v>0</v>
          </cell>
          <cell r="B31490">
            <v>0</v>
          </cell>
        </row>
        <row r="31491">
          <cell r="A31491">
            <v>0</v>
          </cell>
          <cell r="B31491">
            <v>0</v>
          </cell>
        </row>
        <row r="31492">
          <cell r="A31492">
            <v>0</v>
          </cell>
          <cell r="B31492">
            <v>0</v>
          </cell>
        </row>
        <row r="31493">
          <cell r="A31493">
            <v>0</v>
          </cell>
          <cell r="B31493">
            <v>0</v>
          </cell>
        </row>
        <row r="31494">
          <cell r="A31494">
            <v>0</v>
          </cell>
          <cell r="B31494">
            <v>0</v>
          </cell>
        </row>
        <row r="31495">
          <cell r="A31495">
            <v>0</v>
          </cell>
          <cell r="B31495">
            <v>0</v>
          </cell>
        </row>
        <row r="31496">
          <cell r="A31496">
            <v>0</v>
          </cell>
          <cell r="B31496">
            <v>0</v>
          </cell>
        </row>
        <row r="31497">
          <cell r="A31497">
            <v>0</v>
          </cell>
          <cell r="B31497">
            <v>0</v>
          </cell>
        </row>
        <row r="31498">
          <cell r="A31498">
            <v>0</v>
          </cell>
          <cell r="B31498">
            <v>0</v>
          </cell>
        </row>
        <row r="31499">
          <cell r="A31499">
            <v>0</v>
          </cell>
          <cell r="B31499">
            <v>0</v>
          </cell>
        </row>
        <row r="31500">
          <cell r="A31500">
            <v>0</v>
          </cell>
          <cell r="B31500">
            <v>0</v>
          </cell>
        </row>
        <row r="31501">
          <cell r="A31501">
            <v>0</v>
          </cell>
          <cell r="B31501">
            <v>0</v>
          </cell>
        </row>
        <row r="31502">
          <cell r="A31502">
            <v>0</v>
          </cell>
          <cell r="B31502">
            <v>0</v>
          </cell>
        </row>
        <row r="31503">
          <cell r="A31503">
            <v>0</v>
          </cell>
          <cell r="B31503">
            <v>0</v>
          </cell>
        </row>
        <row r="31504">
          <cell r="A31504">
            <v>0</v>
          </cell>
          <cell r="B31504">
            <v>0</v>
          </cell>
        </row>
        <row r="31505">
          <cell r="A31505">
            <v>0</v>
          </cell>
          <cell r="B31505">
            <v>0</v>
          </cell>
        </row>
        <row r="31506">
          <cell r="A31506">
            <v>0</v>
          </cell>
          <cell r="B31506">
            <v>0</v>
          </cell>
        </row>
        <row r="31507">
          <cell r="A31507">
            <v>0</v>
          </cell>
          <cell r="B31507">
            <v>0</v>
          </cell>
        </row>
        <row r="31508">
          <cell r="A31508">
            <v>0</v>
          </cell>
          <cell r="B31508">
            <v>0</v>
          </cell>
        </row>
        <row r="31509">
          <cell r="A31509">
            <v>0</v>
          </cell>
          <cell r="B31509">
            <v>0</v>
          </cell>
        </row>
        <row r="31510">
          <cell r="A31510">
            <v>0</v>
          </cell>
          <cell r="B31510">
            <v>0</v>
          </cell>
        </row>
        <row r="31511">
          <cell r="A31511">
            <v>0</v>
          </cell>
          <cell r="B31511">
            <v>0</v>
          </cell>
        </row>
        <row r="31512">
          <cell r="A31512">
            <v>0</v>
          </cell>
          <cell r="B31512">
            <v>0</v>
          </cell>
        </row>
        <row r="31513">
          <cell r="A31513">
            <v>0</v>
          </cell>
          <cell r="B31513">
            <v>0</v>
          </cell>
        </row>
        <row r="31514">
          <cell r="A31514">
            <v>0</v>
          </cell>
          <cell r="B31514">
            <v>0</v>
          </cell>
        </row>
        <row r="31515">
          <cell r="A31515">
            <v>0</v>
          </cell>
          <cell r="B31515">
            <v>0</v>
          </cell>
        </row>
        <row r="31516">
          <cell r="A31516">
            <v>0</v>
          </cell>
          <cell r="B31516">
            <v>0</v>
          </cell>
        </row>
        <row r="31517">
          <cell r="A31517">
            <v>0</v>
          </cell>
          <cell r="B31517">
            <v>0</v>
          </cell>
        </row>
        <row r="31518">
          <cell r="A31518">
            <v>0</v>
          </cell>
          <cell r="B31518">
            <v>0</v>
          </cell>
        </row>
        <row r="31519">
          <cell r="A31519">
            <v>0</v>
          </cell>
          <cell r="B31519">
            <v>0</v>
          </cell>
        </row>
        <row r="31520">
          <cell r="A31520">
            <v>0</v>
          </cell>
          <cell r="B31520">
            <v>0</v>
          </cell>
        </row>
        <row r="31521">
          <cell r="A31521">
            <v>0</v>
          </cell>
          <cell r="B31521">
            <v>0</v>
          </cell>
        </row>
        <row r="31522">
          <cell r="A31522">
            <v>0</v>
          </cell>
          <cell r="B31522">
            <v>0</v>
          </cell>
        </row>
        <row r="31523">
          <cell r="A31523">
            <v>0</v>
          </cell>
          <cell r="B31523">
            <v>0</v>
          </cell>
        </row>
        <row r="31524">
          <cell r="A31524">
            <v>0</v>
          </cell>
          <cell r="B31524">
            <v>0</v>
          </cell>
        </row>
        <row r="31525">
          <cell r="A31525">
            <v>0</v>
          </cell>
          <cell r="B31525">
            <v>0</v>
          </cell>
        </row>
        <row r="31526">
          <cell r="A31526">
            <v>0</v>
          </cell>
          <cell r="B31526">
            <v>0</v>
          </cell>
        </row>
        <row r="31527">
          <cell r="A31527">
            <v>0</v>
          </cell>
          <cell r="B31527">
            <v>0</v>
          </cell>
        </row>
        <row r="31528">
          <cell r="A31528">
            <v>0</v>
          </cell>
          <cell r="B31528">
            <v>0</v>
          </cell>
        </row>
        <row r="31529">
          <cell r="A31529">
            <v>0</v>
          </cell>
          <cell r="B31529">
            <v>0</v>
          </cell>
        </row>
        <row r="31530">
          <cell r="A31530">
            <v>0</v>
          </cell>
          <cell r="B31530">
            <v>0</v>
          </cell>
        </row>
        <row r="31531">
          <cell r="A31531">
            <v>0</v>
          </cell>
          <cell r="B31531">
            <v>0</v>
          </cell>
        </row>
        <row r="31532">
          <cell r="A31532">
            <v>0</v>
          </cell>
          <cell r="B31532">
            <v>0</v>
          </cell>
        </row>
        <row r="31533">
          <cell r="A31533">
            <v>0</v>
          </cell>
          <cell r="B31533">
            <v>0</v>
          </cell>
        </row>
        <row r="31534">
          <cell r="A31534">
            <v>0</v>
          </cell>
          <cell r="B31534">
            <v>0</v>
          </cell>
        </row>
        <row r="31535">
          <cell r="A31535">
            <v>0</v>
          </cell>
          <cell r="B31535">
            <v>0</v>
          </cell>
        </row>
        <row r="31536">
          <cell r="A31536">
            <v>0</v>
          </cell>
          <cell r="B31536">
            <v>0</v>
          </cell>
        </row>
        <row r="31537">
          <cell r="A31537">
            <v>0</v>
          </cell>
          <cell r="B31537">
            <v>0</v>
          </cell>
        </row>
        <row r="31538">
          <cell r="A31538">
            <v>0</v>
          </cell>
          <cell r="B31538">
            <v>0</v>
          </cell>
        </row>
        <row r="31539">
          <cell r="A31539">
            <v>0</v>
          </cell>
          <cell r="B31539">
            <v>0</v>
          </cell>
        </row>
        <row r="31540">
          <cell r="A31540">
            <v>0</v>
          </cell>
          <cell r="B31540">
            <v>0</v>
          </cell>
        </row>
        <row r="31541">
          <cell r="A31541">
            <v>0</v>
          </cell>
          <cell r="B31541">
            <v>0</v>
          </cell>
        </row>
        <row r="31542">
          <cell r="A31542">
            <v>0</v>
          </cell>
          <cell r="B31542">
            <v>0</v>
          </cell>
        </row>
        <row r="31543">
          <cell r="A31543">
            <v>0</v>
          </cell>
          <cell r="B31543">
            <v>0</v>
          </cell>
        </row>
        <row r="31544">
          <cell r="A31544">
            <v>0</v>
          </cell>
          <cell r="B31544">
            <v>0</v>
          </cell>
        </row>
        <row r="31545">
          <cell r="A31545">
            <v>0</v>
          </cell>
          <cell r="B31545">
            <v>0</v>
          </cell>
        </row>
        <row r="31546">
          <cell r="A31546">
            <v>0</v>
          </cell>
          <cell r="B31546">
            <v>0</v>
          </cell>
        </row>
        <row r="31547">
          <cell r="A31547">
            <v>0</v>
          </cell>
          <cell r="B31547">
            <v>0</v>
          </cell>
        </row>
        <row r="31548">
          <cell r="A31548">
            <v>0</v>
          </cell>
          <cell r="B31548">
            <v>0</v>
          </cell>
        </row>
        <row r="31549">
          <cell r="A31549">
            <v>0</v>
          </cell>
          <cell r="B31549">
            <v>0</v>
          </cell>
        </row>
        <row r="31550">
          <cell r="A31550">
            <v>0</v>
          </cell>
          <cell r="B31550">
            <v>0</v>
          </cell>
        </row>
        <row r="31551">
          <cell r="A31551">
            <v>0</v>
          </cell>
          <cell r="B31551">
            <v>0</v>
          </cell>
        </row>
        <row r="31552">
          <cell r="A31552">
            <v>0</v>
          </cell>
          <cell r="B31552">
            <v>0</v>
          </cell>
        </row>
        <row r="31553">
          <cell r="A31553">
            <v>0</v>
          </cell>
          <cell r="B31553">
            <v>0</v>
          </cell>
        </row>
        <row r="31554">
          <cell r="A31554">
            <v>0</v>
          </cell>
          <cell r="B31554">
            <v>0</v>
          </cell>
        </row>
        <row r="31555">
          <cell r="A31555">
            <v>0</v>
          </cell>
          <cell r="B31555">
            <v>0</v>
          </cell>
        </row>
        <row r="31556">
          <cell r="A31556">
            <v>0</v>
          </cell>
          <cell r="B31556">
            <v>0</v>
          </cell>
        </row>
        <row r="31557">
          <cell r="A31557">
            <v>0</v>
          </cell>
          <cell r="B31557">
            <v>0</v>
          </cell>
        </row>
        <row r="31558">
          <cell r="A31558">
            <v>0</v>
          </cell>
          <cell r="B31558">
            <v>0</v>
          </cell>
        </row>
        <row r="31559">
          <cell r="A31559">
            <v>0</v>
          </cell>
          <cell r="B31559">
            <v>0</v>
          </cell>
        </row>
        <row r="31560">
          <cell r="A31560">
            <v>0</v>
          </cell>
          <cell r="B31560">
            <v>0</v>
          </cell>
        </row>
        <row r="31561">
          <cell r="A31561">
            <v>0</v>
          </cell>
          <cell r="B31561">
            <v>0</v>
          </cell>
        </row>
        <row r="31562">
          <cell r="A31562">
            <v>0</v>
          </cell>
          <cell r="B31562">
            <v>0</v>
          </cell>
        </row>
        <row r="31563">
          <cell r="A31563">
            <v>0</v>
          </cell>
          <cell r="B31563">
            <v>0</v>
          </cell>
        </row>
        <row r="31564">
          <cell r="A31564">
            <v>0</v>
          </cell>
          <cell r="B31564">
            <v>0</v>
          </cell>
        </row>
        <row r="31565">
          <cell r="A31565">
            <v>0</v>
          </cell>
          <cell r="B31565">
            <v>0</v>
          </cell>
        </row>
        <row r="31566">
          <cell r="A31566">
            <v>0</v>
          </cell>
          <cell r="B31566">
            <v>0</v>
          </cell>
        </row>
        <row r="31567">
          <cell r="A31567">
            <v>0</v>
          </cell>
          <cell r="B31567">
            <v>0</v>
          </cell>
        </row>
        <row r="31568">
          <cell r="A31568">
            <v>0</v>
          </cell>
          <cell r="B31568">
            <v>0</v>
          </cell>
        </row>
        <row r="31569">
          <cell r="A31569">
            <v>0</v>
          </cell>
          <cell r="B31569">
            <v>0</v>
          </cell>
        </row>
        <row r="31570">
          <cell r="A31570">
            <v>0</v>
          </cell>
          <cell r="B31570">
            <v>0</v>
          </cell>
        </row>
        <row r="31571">
          <cell r="A31571">
            <v>0</v>
          </cell>
          <cell r="B31571">
            <v>0</v>
          </cell>
        </row>
        <row r="31572">
          <cell r="A31572">
            <v>0</v>
          </cell>
          <cell r="B31572">
            <v>0</v>
          </cell>
        </row>
        <row r="31573">
          <cell r="A31573">
            <v>0</v>
          </cell>
          <cell r="B31573">
            <v>0</v>
          </cell>
        </row>
        <row r="31574">
          <cell r="A31574">
            <v>0</v>
          </cell>
          <cell r="B31574">
            <v>0</v>
          </cell>
        </row>
        <row r="31575">
          <cell r="A31575">
            <v>0</v>
          </cell>
          <cell r="B31575">
            <v>0</v>
          </cell>
        </row>
        <row r="31576">
          <cell r="A31576">
            <v>0</v>
          </cell>
          <cell r="B31576">
            <v>0</v>
          </cell>
        </row>
        <row r="31577">
          <cell r="A31577">
            <v>0</v>
          </cell>
          <cell r="B31577">
            <v>0</v>
          </cell>
        </row>
        <row r="31578">
          <cell r="A31578">
            <v>0</v>
          </cell>
          <cell r="B31578">
            <v>0</v>
          </cell>
        </row>
        <row r="31579">
          <cell r="A31579">
            <v>0</v>
          </cell>
          <cell r="B31579">
            <v>0</v>
          </cell>
        </row>
        <row r="31580">
          <cell r="A31580">
            <v>0</v>
          </cell>
          <cell r="B31580">
            <v>0</v>
          </cell>
        </row>
        <row r="31581">
          <cell r="A31581">
            <v>0</v>
          </cell>
          <cell r="B31581">
            <v>0</v>
          </cell>
        </row>
        <row r="31582">
          <cell r="A31582">
            <v>0</v>
          </cell>
          <cell r="B31582">
            <v>0</v>
          </cell>
        </row>
        <row r="31583">
          <cell r="A31583">
            <v>0</v>
          </cell>
          <cell r="B31583">
            <v>0</v>
          </cell>
        </row>
        <row r="31584">
          <cell r="A31584">
            <v>0</v>
          </cell>
          <cell r="B31584">
            <v>0</v>
          </cell>
        </row>
        <row r="31585">
          <cell r="A31585">
            <v>0</v>
          </cell>
          <cell r="B31585">
            <v>0</v>
          </cell>
        </row>
        <row r="31586">
          <cell r="A31586">
            <v>0</v>
          </cell>
          <cell r="B31586">
            <v>0</v>
          </cell>
        </row>
        <row r="31587">
          <cell r="A31587">
            <v>0</v>
          </cell>
          <cell r="B31587">
            <v>0</v>
          </cell>
        </row>
        <row r="31588">
          <cell r="A31588">
            <v>0</v>
          </cell>
          <cell r="B31588">
            <v>0</v>
          </cell>
        </row>
        <row r="31589">
          <cell r="A31589">
            <v>0</v>
          </cell>
          <cell r="B31589">
            <v>0</v>
          </cell>
        </row>
        <row r="31590">
          <cell r="A31590">
            <v>0</v>
          </cell>
          <cell r="B31590">
            <v>0</v>
          </cell>
        </row>
        <row r="31591">
          <cell r="A31591">
            <v>0</v>
          </cell>
          <cell r="B31591">
            <v>0</v>
          </cell>
        </row>
        <row r="31592">
          <cell r="A31592">
            <v>0</v>
          </cell>
          <cell r="B31592">
            <v>0</v>
          </cell>
        </row>
        <row r="31593">
          <cell r="A31593">
            <v>0</v>
          </cell>
          <cell r="B31593">
            <v>0</v>
          </cell>
        </row>
        <row r="31594">
          <cell r="A31594">
            <v>0</v>
          </cell>
          <cell r="B31594">
            <v>0</v>
          </cell>
        </row>
        <row r="31595">
          <cell r="A31595">
            <v>0</v>
          </cell>
          <cell r="B31595">
            <v>0</v>
          </cell>
        </row>
        <row r="31596">
          <cell r="A31596">
            <v>0</v>
          </cell>
          <cell r="B31596">
            <v>0</v>
          </cell>
        </row>
        <row r="31597">
          <cell r="A31597">
            <v>0</v>
          </cell>
          <cell r="B31597">
            <v>0</v>
          </cell>
        </row>
        <row r="31598">
          <cell r="A31598">
            <v>0</v>
          </cell>
          <cell r="B31598">
            <v>0</v>
          </cell>
        </row>
        <row r="31599">
          <cell r="A31599">
            <v>0</v>
          </cell>
          <cell r="B31599">
            <v>0</v>
          </cell>
        </row>
        <row r="31600">
          <cell r="A31600">
            <v>0</v>
          </cell>
          <cell r="B31600">
            <v>0</v>
          </cell>
        </row>
        <row r="31601">
          <cell r="A31601">
            <v>0</v>
          </cell>
          <cell r="B31601">
            <v>0</v>
          </cell>
        </row>
        <row r="31602">
          <cell r="A31602">
            <v>0</v>
          </cell>
          <cell r="B31602">
            <v>0</v>
          </cell>
        </row>
        <row r="31603">
          <cell r="A31603">
            <v>0</v>
          </cell>
          <cell r="B31603">
            <v>0</v>
          </cell>
        </row>
        <row r="31604">
          <cell r="A31604">
            <v>0</v>
          </cell>
          <cell r="B31604">
            <v>0</v>
          </cell>
        </row>
        <row r="31605">
          <cell r="A31605">
            <v>0</v>
          </cell>
          <cell r="B31605">
            <v>0</v>
          </cell>
        </row>
        <row r="31606">
          <cell r="A31606">
            <v>0</v>
          </cell>
          <cell r="B31606">
            <v>0</v>
          </cell>
        </row>
        <row r="31607">
          <cell r="A31607">
            <v>0</v>
          </cell>
          <cell r="B31607">
            <v>0</v>
          </cell>
        </row>
        <row r="31608">
          <cell r="A31608">
            <v>0</v>
          </cell>
          <cell r="B31608">
            <v>0</v>
          </cell>
        </row>
        <row r="31609">
          <cell r="A31609">
            <v>0</v>
          </cell>
          <cell r="B31609">
            <v>0</v>
          </cell>
        </row>
        <row r="31610">
          <cell r="A31610">
            <v>0</v>
          </cell>
          <cell r="B31610">
            <v>0</v>
          </cell>
        </row>
        <row r="31611">
          <cell r="A31611">
            <v>0</v>
          </cell>
          <cell r="B31611">
            <v>0</v>
          </cell>
        </row>
        <row r="31612">
          <cell r="A31612">
            <v>0</v>
          </cell>
          <cell r="B31612">
            <v>0</v>
          </cell>
        </row>
        <row r="31613">
          <cell r="A31613">
            <v>0</v>
          </cell>
          <cell r="B31613">
            <v>0</v>
          </cell>
        </row>
        <row r="31614">
          <cell r="A31614">
            <v>0</v>
          </cell>
          <cell r="B31614">
            <v>0</v>
          </cell>
        </row>
        <row r="31615">
          <cell r="A31615">
            <v>0</v>
          </cell>
          <cell r="B31615">
            <v>0</v>
          </cell>
        </row>
        <row r="31616">
          <cell r="A31616">
            <v>0</v>
          </cell>
          <cell r="B31616">
            <v>0</v>
          </cell>
        </row>
        <row r="31617">
          <cell r="A31617">
            <v>0</v>
          </cell>
          <cell r="B31617">
            <v>0</v>
          </cell>
        </row>
        <row r="31618">
          <cell r="A31618">
            <v>0</v>
          </cell>
          <cell r="B31618">
            <v>0</v>
          </cell>
        </row>
        <row r="31619">
          <cell r="A31619">
            <v>0</v>
          </cell>
          <cell r="B31619">
            <v>0</v>
          </cell>
        </row>
        <row r="31620">
          <cell r="A31620">
            <v>0</v>
          </cell>
          <cell r="B31620">
            <v>0</v>
          </cell>
        </row>
        <row r="31621">
          <cell r="A31621">
            <v>0</v>
          </cell>
          <cell r="B31621">
            <v>0</v>
          </cell>
        </row>
        <row r="31622">
          <cell r="A31622">
            <v>0</v>
          </cell>
          <cell r="B31622">
            <v>0</v>
          </cell>
        </row>
        <row r="31623">
          <cell r="A31623">
            <v>0</v>
          </cell>
          <cell r="B31623">
            <v>0</v>
          </cell>
        </row>
        <row r="31624">
          <cell r="A31624">
            <v>0</v>
          </cell>
          <cell r="B31624">
            <v>0</v>
          </cell>
        </row>
        <row r="31625">
          <cell r="A31625">
            <v>0</v>
          </cell>
          <cell r="B31625">
            <v>0</v>
          </cell>
        </row>
        <row r="31626">
          <cell r="A31626">
            <v>0</v>
          </cell>
          <cell r="B31626">
            <v>0</v>
          </cell>
        </row>
        <row r="31627">
          <cell r="A31627">
            <v>0</v>
          </cell>
          <cell r="B31627">
            <v>0</v>
          </cell>
        </row>
        <row r="31628">
          <cell r="A31628">
            <v>0</v>
          </cell>
          <cell r="B31628">
            <v>0</v>
          </cell>
        </row>
        <row r="31629">
          <cell r="A31629">
            <v>0</v>
          </cell>
          <cell r="B31629">
            <v>0</v>
          </cell>
        </row>
        <row r="31630">
          <cell r="A31630">
            <v>0</v>
          </cell>
          <cell r="B31630">
            <v>0</v>
          </cell>
        </row>
        <row r="31631">
          <cell r="A31631">
            <v>0</v>
          </cell>
          <cell r="B31631">
            <v>0</v>
          </cell>
        </row>
        <row r="31632">
          <cell r="A31632">
            <v>0</v>
          </cell>
          <cell r="B31632">
            <v>0</v>
          </cell>
        </row>
        <row r="31633">
          <cell r="A31633">
            <v>0</v>
          </cell>
          <cell r="B31633">
            <v>0</v>
          </cell>
        </row>
        <row r="31634">
          <cell r="A31634">
            <v>0</v>
          </cell>
          <cell r="B31634">
            <v>0</v>
          </cell>
        </row>
        <row r="31635">
          <cell r="A31635">
            <v>0</v>
          </cell>
          <cell r="B31635">
            <v>0</v>
          </cell>
        </row>
        <row r="31636">
          <cell r="A31636">
            <v>0</v>
          </cell>
          <cell r="B31636">
            <v>0</v>
          </cell>
        </row>
        <row r="31637">
          <cell r="A31637">
            <v>0</v>
          </cell>
          <cell r="B31637">
            <v>0</v>
          </cell>
        </row>
        <row r="31638">
          <cell r="A31638">
            <v>0</v>
          </cell>
          <cell r="B31638">
            <v>0</v>
          </cell>
        </row>
        <row r="31639">
          <cell r="A31639">
            <v>0</v>
          </cell>
          <cell r="B31639">
            <v>0</v>
          </cell>
        </row>
        <row r="31640">
          <cell r="A31640">
            <v>0</v>
          </cell>
          <cell r="B31640">
            <v>0</v>
          </cell>
        </row>
        <row r="31641">
          <cell r="A31641">
            <v>0</v>
          </cell>
          <cell r="B31641">
            <v>0</v>
          </cell>
        </row>
        <row r="31642">
          <cell r="A31642">
            <v>0</v>
          </cell>
          <cell r="B31642">
            <v>0</v>
          </cell>
        </row>
        <row r="31643">
          <cell r="A31643">
            <v>0</v>
          </cell>
          <cell r="B31643">
            <v>0</v>
          </cell>
        </row>
        <row r="31644">
          <cell r="A31644">
            <v>0</v>
          </cell>
          <cell r="B31644">
            <v>0</v>
          </cell>
        </row>
        <row r="31645">
          <cell r="A31645">
            <v>0</v>
          </cell>
          <cell r="B31645">
            <v>0</v>
          </cell>
        </row>
        <row r="31646">
          <cell r="A31646">
            <v>0</v>
          </cell>
          <cell r="B31646">
            <v>0</v>
          </cell>
        </row>
        <row r="31647">
          <cell r="A31647">
            <v>0</v>
          </cell>
          <cell r="B31647">
            <v>0</v>
          </cell>
        </row>
        <row r="31648">
          <cell r="A31648">
            <v>0</v>
          </cell>
          <cell r="B31648">
            <v>0</v>
          </cell>
        </row>
        <row r="31649">
          <cell r="A31649">
            <v>0</v>
          </cell>
          <cell r="B31649">
            <v>0</v>
          </cell>
        </row>
        <row r="31650">
          <cell r="A31650">
            <v>0</v>
          </cell>
          <cell r="B31650">
            <v>0</v>
          </cell>
        </row>
        <row r="31651">
          <cell r="A31651">
            <v>0</v>
          </cell>
          <cell r="B31651">
            <v>0</v>
          </cell>
        </row>
        <row r="31652">
          <cell r="A31652">
            <v>0</v>
          </cell>
          <cell r="B31652">
            <v>0</v>
          </cell>
        </row>
        <row r="31653">
          <cell r="A31653">
            <v>0</v>
          </cell>
          <cell r="B31653">
            <v>0</v>
          </cell>
        </row>
        <row r="31654">
          <cell r="A31654">
            <v>0</v>
          </cell>
          <cell r="B31654">
            <v>0</v>
          </cell>
        </row>
        <row r="31655">
          <cell r="A31655">
            <v>0</v>
          </cell>
          <cell r="B31655">
            <v>0</v>
          </cell>
        </row>
        <row r="31656">
          <cell r="A31656">
            <v>0</v>
          </cell>
          <cell r="B31656">
            <v>0</v>
          </cell>
        </row>
        <row r="31657">
          <cell r="A31657">
            <v>0</v>
          </cell>
          <cell r="B31657">
            <v>0</v>
          </cell>
        </row>
        <row r="31658">
          <cell r="A31658">
            <v>0</v>
          </cell>
          <cell r="B31658">
            <v>0</v>
          </cell>
        </row>
        <row r="31659">
          <cell r="A31659">
            <v>0</v>
          </cell>
          <cell r="B31659">
            <v>0</v>
          </cell>
        </row>
        <row r="31660">
          <cell r="A31660">
            <v>0</v>
          </cell>
          <cell r="B31660">
            <v>0</v>
          </cell>
        </row>
        <row r="31661">
          <cell r="A31661">
            <v>0</v>
          </cell>
          <cell r="B31661">
            <v>0</v>
          </cell>
        </row>
        <row r="31662">
          <cell r="A31662">
            <v>0</v>
          </cell>
          <cell r="B31662">
            <v>0</v>
          </cell>
        </row>
        <row r="31663">
          <cell r="A31663">
            <v>0</v>
          </cell>
          <cell r="B31663">
            <v>0</v>
          </cell>
        </row>
        <row r="31664">
          <cell r="A31664">
            <v>0</v>
          </cell>
          <cell r="B31664">
            <v>0</v>
          </cell>
        </row>
        <row r="31665">
          <cell r="A31665">
            <v>0</v>
          </cell>
          <cell r="B31665">
            <v>0</v>
          </cell>
        </row>
        <row r="31666">
          <cell r="A31666">
            <v>0</v>
          </cell>
          <cell r="B31666">
            <v>0</v>
          </cell>
        </row>
        <row r="31667">
          <cell r="A31667">
            <v>0</v>
          </cell>
          <cell r="B31667">
            <v>0</v>
          </cell>
        </row>
        <row r="31668">
          <cell r="A31668">
            <v>0</v>
          </cell>
          <cell r="B31668">
            <v>0</v>
          </cell>
        </row>
        <row r="31669">
          <cell r="A31669">
            <v>0</v>
          </cell>
          <cell r="B31669">
            <v>0</v>
          </cell>
        </row>
        <row r="31670">
          <cell r="A31670">
            <v>0</v>
          </cell>
          <cell r="B31670">
            <v>0</v>
          </cell>
        </row>
        <row r="31671">
          <cell r="A31671">
            <v>0</v>
          </cell>
          <cell r="B31671">
            <v>0</v>
          </cell>
        </row>
        <row r="31672">
          <cell r="A31672">
            <v>0</v>
          </cell>
          <cell r="B31672">
            <v>0</v>
          </cell>
        </row>
        <row r="31673">
          <cell r="A31673">
            <v>0</v>
          </cell>
          <cell r="B31673">
            <v>0</v>
          </cell>
        </row>
        <row r="31674">
          <cell r="A31674">
            <v>0</v>
          </cell>
          <cell r="B31674">
            <v>0</v>
          </cell>
        </row>
        <row r="31675">
          <cell r="A31675">
            <v>0</v>
          </cell>
          <cell r="B31675">
            <v>0</v>
          </cell>
        </row>
        <row r="31676">
          <cell r="A31676">
            <v>0</v>
          </cell>
          <cell r="B31676">
            <v>0</v>
          </cell>
        </row>
        <row r="31677">
          <cell r="A31677">
            <v>0</v>
          </cell>
          <cell r="B31677">
            <v>0</v>
          </cell>
        </row>
        <row r="31678">
          <cell r="A31678">
            <v>0</v>
          </cell>
          <cell r="B31678">
            <v>0</v>
          </cell>
        </row>
        <row r="31679">
          <cell r="A31679">
            <v>0</v>
          </cell>
          <cell r="B31679">
            <v>0</v>
          </cell>
        </row>
        <row r="31680">
          <cell r="A31680">
            <v>0</v>
          </cell>
          <cell r="B31680">
            <v>0</v>
          </cell>
        </row>
        <row r="31681">
          <cell r="A31681">
            <v>0</v>
          </cell>
          <cell r="B31681">
            <v>0</v>
          </cell>
        </row>
        <row r="31682">
          <cell r="A31682">
            <v>0</v>
          </cell>
          <cell r="B31682">
            <v>0</v>
          </cell>
        </row>
        <row r="31683">
          <cell r="A31683">
            <v>0</v>
          </cell>
          <cell r="B31683">
            <v>0</v>
          </cell>
        </row>
        <row r="31684">
          <cell r="A31684">
            <v>0</v>
          </cell>
          <cell r="B31684">
            <v>0</v>
          </cell>
        </row>
        <row r="31685">
          <cell r="A31685">
            <v>0</v>
          </cell>
          <cell r="B31685">
            <v>0</v>
          </cell>
        </row>
        <row r="31686">
          <cell r="A31686">
            <v>0</v>
          </cell>
          <cell r="B31686">
            <v>0</v>
          </cell>
        </row>
        <row r="31687">
          <cell r="A31687">
            <v>0</v>
          </cell>
          <cell r="B31687">
            <v>0</v>
          </cell>
        </row>
        <row r="31688">
          <cell r="A31688">
            <v>0</v>
          </cell>
          <cell r="B31688">
            <v>0</v>
          </cell>
        </row>
        <row r="31689">
          <cell r="A31689">
            <v>0</v>
          </cell>
          <cell r="B31689">
            <v>0</v>
          </cell>
        </row>
        <row r="31690">
          <cell r="A31690">
            <v>0</v>
          </cell>
          <cell r="B31690">
            <v>0</v>
          </cell>
        </row>
        <row r="31691">
          <cell r="A31691">
            <v>0</v>
          </cell>
          <cell r="B31691">
            <v>0</v>
          </cell>
        </row>
        <row r="31692">
          <cell r="A31692">
            <v>0</v>
          </cell>
          <cell r="B31692">
            <v>0</v>
          </cell>
        </row>
        <row r="31693">
          <cell r="A31693">
            <v>0</v>
          </cell>
          <cell r="B31693">
            <v>0</v>
          </cell>
        </row>
        <row r="31694">
          <cell r="A31694">
            <v>0</v>
          </cell>
          <cell r="B31694">
            <v>0</v>
          </cell>
        </row>
        <row r="31695">
          <cell r="A31695">
            <v>0</v>
          </cell>
          <cell r="B31695">
            <v>0</v>
          </cell>
        </row>
        <row r="31696">
          <cell r="A31696">
            <v>0</v>
          </cell>
          <cell r="B31696">
            <v>0</v>
          </cell>
        </row>
        <row r="31697">
          <cell r="A31697">
            <v>0</v>
          </cell>
          <cell r="B31697">
            <v>0</v>
          </cell>
        </row>
        <row r="31698">
          <cell r="A31698">
            <v>0</v>
          </cell>
          <cell r="B31698">
            <v>0</v>
          </cell>
        </row>
        <row r="31699">
          <cell r="A31699">
            <v>0</v>
          </cell>
          <cell r="B31699">
            <v>0</v>
          </cell>
        </row>
        <row r="31700">
          <cell r="A31700">
            <v>0</v>
          </cell>
          <cell r="B31700">
            <v>0</v>
          </cell>
        </row>
        <row r="31701">
          <cell r="A31701">
            <v>0</v>
          </cell>
          <cell r="B31701">
            <v>0</v>
          </cell>
        </row>
        <row r="31702">
          <cell r="A31702">
            <v>0</v>
          </cell>
          <cell r="B31702">
            <v>0</v>
          </cell>
        </row>
        <row r="31703">
          <cell r="A31703">
            <v>0</v>
          </cell>
          <cell r="B31703">
            <v>0</v>
          </cell>
        </row>
        <row r="31704">
          <cell r="A31704">
            <v>0</v>
          </cell>
          <cell r="B31704">
            <v>0</v>
          </cell>
        </row>
        <row r="31705">
          <cell r="A31705">
            <v>0</v>
          </cell>
          <cell r="B31705">
            <v>0</v>
          </cell>
        </row>
        <row r="31706">
          <cell r="A31706">
            <v>0</v>
          </cell>
          <cell r="B31706">
            <v>0</v>
          </cell>
        </row>
        <row r="31707">
          <cell r="A31707">
            <v>0</v>
          </cell>
          <cell r="B31707">
            <v>0</v>
          </cell>
        </row>
        <row r="31708">
          <cell r="A31708">
            <v>0</v>
          </cell>
          <cell r="B31708">
            <v>0</v>
          </cell>
        </row>
        <row r="31709">
          <cell r="A31709">
            <v>0</v>
          </cell>
          <cell r="B31709">
            <v>0</v>
          </cell>
        </row>
        <row r="31710">
          <cell r="A31710">
            <v>0</v>
          </cell>
          <cell r="B31710">
            <v>0</v>
          </cell>
        </row>
        <row r="31711">
          <cell r="A31711">
            <v>0</v>
          </cell>
          <cell r="B31711">
            <v>0</v>
          </cell>
        </row>
        <row r="31712">
          <cell r="A31712">
            <v>0</v>
          </cell>
          <cell r="B31712">
            <v>0</v>
          </cell>
        </row>
        <row r="31713">
          <cell r="A31713">
            <v>0</v>
          </cell>
          <cell r="B31713">
            <v>0</v>
          </cell>
        </row>
        <row r="31714">
          <cell r="A31714">
            <v>0</v>
          </cell>
          <cell r="B31714">
            <v>0</v>
          </cell>
        </row>
        <row r="31715">
          <cell r="A31715">
            <v>0</v>
          </cell>
          <cell r="B31715">
            <v>0</v>
          </cell>
        </row>
        <row r="31716">
          <cell r="A31716">
            <v>0</v>
          </cell>
          <cell r="B31716">
            <v>0</v>
          </cell>
        </row>
        <row r="31717">
          <cell r="A31717">
            <v>0</v>
          </cell>
          <cell r="B31717">
            <v>0</v>
          </cell>
        </row>
        <row r="31718">
          <cell r="A31718">
            <v>0</v>
          </cell>
          <cell r="B31718">
            <v>0</v>
          </cell>
        </row>
        <row r="31719">
          <cell r="A31719">
            <v>0</v>
          </cell>
          <cell r="B31719">
            <v>0</v>
          </cell>
        </row>
        <row r="31720">
          <cell r="A31720">
            <v>0</v>
          </cell>
          <cell r="B31720">
            <v>0</v>
          </cell>
        </row>
        <row r="31721">
          <cell r="A31721">
            <v>0</v>
          </cell>
          <cell r="B31721">
            <v>0</v>
          </cell>
        </row>
        <row r="31722">
          <cell r="A31722">
            <v>0</v>
          </cell>
          <cell r="B31722">
            <v>0</v>
          </cell>
        </row>
        <row r="31723">
          <cell r="A31723">
            <v>0</v>
          </cell>
          <cell r="B31723">
            <v>0</v>
          </cell>
        </row>
        <row r="31724">
          <cell r="A31724">
            <v>0</v>
          </cell>
          <cell r="B31724">
            <v>0</v>
          </cell>
        </row>
        <row r="31725">
          <cell r="A31725">
            <v>0</v>
          </cell>
          <cell r="B31725">
            <v>0</v>
          </cell>
        </row>
        <row r="31726">
          <cell r="A31726">
            <v>0</v>
          </cell>
          <cell r="B31726">
            <v>0</v>
          </cell>
        </row>
        <row r="31727">
          <cell r="A31727">
            <v>0</v>
          </cell>
          <cell r="B31727">
            <v>0</v>
          </cell>
        </row>
        <row r="31728">
          <cell r="A31728">
            <v>0</v>
          </cell>
          <cell r="B31728">
            <v>0</v>
          </cell>
        </row>
        <row r="31729">
          <cell r="A31729">
            <v>0</v>
          </cell>
          <cell r="B31729">
            <v>0</v>
          </cell>
        </row>
        <row r="31730">
          <cell r="A31730">
            <v>0</v>
          </cell>
          <cell r="B31730">
            <v>0</v>
          </cell>
        </row>
        <row r="31731">
          <cell r="A31731">
            <v>0</v>
          </cell>
          <cell r="B31731">
            <v>0</v>
          </cell>
        </row>
        <row r="31732">
          <cell r="A31732">
            <v>0</v>
          </cell>
          <cell r="B31732">
            <v>0</v>
          </cell>
        </row>
        <row r="31733">
          <cell r="A31733">
            <v>0</v>
          </cell>
          <cell r="B31733">
            <v>0</v>
          </cell>
        </row>
        <row r="31734">
          <cell r="A31734">
            <v>0</v>
          </cell>
          <cell r="B31734">
            <v>0</v>
          </cell>
        </row>
        <row r="31735">
          <cell r="A31735">
            <v>0</v>
          </cell>
          <cell r="B31735">
            <v>0</v>
          </cell>
        </row>
        <row r="31736">
          <cell r="A31736">
            <v>0</v>
          </cell>
          <cell r="B31736">
            <v>0</v>
          </cell>
        </row>
        <row r="31737">
          <cell r="A31737">
            <v>0</v>
          </cell>
          <cell r="B31737">
            <v>0</v>
          </cell>
        </row>
        <row r="31738">
          <cell r="A31738">
            <v>0</v>
          </cell>
          <cell r="B31738">
            <v>0</v>
          </cell>
        </row>
        <row r="31739">
          <cell r="A31739">
            <v>0</v>
          </cell>
          <cell r="B31739">
            <v>0</v>
          </cell>
        </row>
        <row r="31740">
          <cell r="A31740">
            <v>0</v>
          </cell>
          <cell r="B31740">
            <v>0</v>
          </cell>
        </row>
        <row r="31741">
          <cell r="A31741">
            <v>0</v>
          </cell>
          <cell r="B31741">
            <v>0</v>
          </cell>
        </row>
        <row r="31742">
          <cell r="A31742">
            <v>0</v>
          </cell>
          <cell r="B31742">
            <v>0</v>
          </cell>
        </row>
        <row r="31743">
          <cell r="A31743">
            <v>0</v>
          </cell>
          <cell r="B31743">
            <v>0</v>
          </cell>
        </row>
        <row r="31744">
          <cell r="A31744">
            <v>0</v>
          </cell>
          <cell r="B31744">
            <v>0</v>
          </cell>
        </row>
        <row r="31745">
          <cell r="A31745">
            <v>0</v>
          </cell>
          <cell r="B31745">
            <v>0</v>
          </cell>
        </row>
        <row r="31746">
          <cell r="A31746">
            <v>0</v>
          </cell>
          <cell r="B31746">
            <v>0</v>
          </cell>
        </row>
        <row r="31747">
          <cell r="A31747">
            <v>0</v>
          </cell>
          <cell r="B31747">
            <v>0</v>
          </cell>
        </row>
        <row r="31748">
          <cell r="A31748">
            <v>0</v>
          </cell>
          <cell r="B31748">
            <v>0</v>
          </cell>
        </row>
        <row r="31749">
          <cell r="A31749">
            <v>0</v>
          </cell>
          <cell r="B31749">
            <v>0</v>
          </cell>
        </row>
        <row r="31750">
          <cell r="A31750">
            <v>0</v>
          </cell>
          <cell r="B31750">
            <v>0</v>
          </cell>
        </row>
        <row r="31751">
          <cell r="A31751">
            <v>0</v>
          </cell>
          <cell r="B31751">
            <v>0</v>
          </cell>
        </row>
        <row r="31752">
          <cell r="A31752">
            <v>0</v>
          </cell>
          <cell r="B31752">
            <v>0</v>
          </cell>
        </row>
        <row r="31753">
          <cell r="A31753">
            <v>0</v>
          </cell>
          <cell r="B31753">
            <v>0</v>
          </cell>
        </row>
        <row r="31754">
          <cell r="A31754">
            <v>0</v>
          </cell>
          <cell r="B31754">
            <v>0</v>
          </cell>
        </row>
        <row r="31755">
          <cell r="A31755">
            <v>0</v>
          </cell>
          <cell r="B31755">
            <v>0</v>
          </cell>
        </row>
        <row r="31756">
          <cell r="A31756">
            <v>0</v>
          </cell>
          <cell r="B31756">
            <v>0</v>
          </cell>
        </row>
        <row r="31757">
          <cell r="A31757">
            <v>0</v>
          </cell>
          <cell r="B31757">
            <v>0</v>
          </cell>
        </row>
        <row r="31758">
          <cell r="A31758">
            <v>0</v>
          </cell>
          <cell r="B31758">
            <v>0</v>
          </cell>
        </row>
        <row r="31759">
          <cell r="A31759">
            <v>0</v>
          </cell>
          <cell r="B31759">
            <v>0</v>
          </cell>
        </row>
        <row r="31760">
          <cell r="A31760">
            <v>0</v>
          </cell>
          <cell r="B31760">
            <v>0</v>
          </cell>
        </row>
        <row r="31761">
          <cell r="A31761">
            <v>0</v>
          </cell>
          <cell r="B31761">
            <v>0</v>
          </cell>
        </row>
        <row r="31762">
          <cell r="A31762">
            <v>0</v>
          </cell>
          <cell r="B31762">
            <v>0</v>
          </cell>
        </row>
        <row r="31763">
          <cell r="A31763">
            <v>0</v>
          </cell>
          <cell r="B31763">
            <v>0</v>
          </cell>
        </row>
        <row r="31764">
          <cell r="A31764">
            <v>0</v>
          </cell>
          <cell r="B31764">
            <v>0</v>
          </cell>
        </row>
        <row r="31765">
          <cell r="A31765">
            <v>0</v>
          </cell>
          <cell r="B31765">
            <v>0</v>
          </cell>
        </row>
        <row r="31766">
          <cell r="A31766">
            <v>0</v>
          </cell>
          <cell r="B31766">
            <v>0</v>
          </cell>
        </row>
        <row r="31767">
          <cell r="A31767">
            <v>0</v>
          </cell>
          <cell r="B31767">
            <v>0</v>
          </cell>
        </row>
        <row r="31768">
          <cell r="A31768">
            <v>0</v>
          </cell>
          <cell r="B31768">
            <v>0</v>
          </cell>
        </row>
        <row r="31769">
          <cell r="A31769">
            <v>0</v>
          </cell>
          <cell r="B31769">
            <v>0</v>
          </cell>
        </row>
        <row r="31770">
          <cell r="A31770">
            <v>0</v>
          </cell>
          <cell r="B31770">
            <v>0</v>
          </cell>
        </row>
        <row r="31771">
          <cell r="A31771">
            <v>0</v>
          </cell>
          <cell r="B31771">
            <v>0</v>
          </cell>
        </row>
        <row r="31772">
          <cell r="A31772">
            <v>0</v>
          </cell>
          <cell r="B31772">
            <v>0</v>
          </cell>
        </row>
        <row r="31773">
          <cell r="A31773">
            <v>0</v>
          </cell>
          <cell r="B31773">
            <v>0</v>
          </cell>
        </row>
        <row r="31774">
          <cell r="A31774">
            <v>0</v>
          </cell>
          <cell r="B31774">
            <v>0</v>
          </cell>
        </row>
        <row r="31775">
          <cell r="A31775">
            <v>0</v>
          </cell>
          <cell r="B31775">
            <v>0</v>
          </cell>
        </row>
        <row r="31776">
          <cell r="A31776">
            <v>0</v>
          </cell>
          <cell r="B31776">
            <v>0</v>
          </cell>
        </row>
        <row r="31777">
          <cell r="A31777">
            <v>0</v>
          </cell>
          <cell r="B31777">
            <v>0</v>
          </cell>
        </row>
        <row r="31778">
          <cell r="A31778">
            <v>0</v>
          </cell>
          <cell r="B31778">
            <v>0</v>
          </cell>
        </row>
        <row r="31779">
          <cell r="A31779">
            <v>0</v>
          </cell>
          <cell r="B31779">
            <v>0</v>
          </cell>
        </row>
        <row r="31780">
          <cell r="A31780">
            <v>0</v>
          </cell>
          <cell r="B31780">
            <v>0</v>
          </cell>
        </row>
        <row r="31781">
          <cell r="A31781">
            <v>0</v>
          </cell>
          <cell r="B31781">
            <v>0</v>
          </cell>
        </row>
        <row r="31782">
          <cell r="A31782">
            <v>0</v>
          </cell>
          <cell r="B31782">
            <v>0</v>
          </cell>
        </row>
        <row r="31783">
          <cell r="A31783">
            <v>0</v>
          </cell>
          <cell r="B31783">
            <v>0</v>
          </cell>
        </row>
        <row r="31784">
          <cell r="A31784">
            <v>0</v>
          </cell>
          <cell r="B31784">
            <v>0</v>
          </cell>
        </row>
        <row r="31785">
          <cell r="A31785">
            <v>0</v>
          </cell>
          <cell r="B31785">
            <v>0</v>
          </cell>
        </row>
        <row r="31786">
          <cell r="A31786">
            <v>0</v>
          </cell>
          <cell r="B31786">
            <v>0</v>
          </cell>
        </row>
        <row r="31787">
          <cell r="A31787">
            <v>0</v>
          </cell>
          <cell r="B31787">
            <v>0</v>
          </cell>
        </row>
        <row r="31788">
          <cell r="A31788">
            <v>0</v>
          </cell>
          <cell r="B31788">
            <v>0</v>
          </cell>
        </row>
        <row r="31789">
          <cell r="A31789">
            <v>0</v>
          </cell>
          <cell r="B31789">
            <v>0</v>
          </cell>
        </row>
        <row r="31790">
          <cell r="A31790">
            <v>0</v>
          </cell>
          <cell r="B31790">
            <v>0</v>
          </cell>
        </row>
        <row r="31791">
          <cell r="A31791">
            <v>0</v>
          </cell>
          <cell r="B31791">
            <v>0</v>
          </cell>
        </row>
        <row r="31792">
          <cell r="A31792">
            <v>0</v>
          </cell>
          <cell r="B31792">
            <v>0</v>
          </cell>
        </row>
        <row r="31793">
          <cell r="A31793">
            <v>0</v>
          </cell>
          <cell r="B31793">
            <v>0</v>
          </cell>
        </row>
        <row r="31794">
          <cell r="A31794">
            <v>0</v>
          </cell>
          <cell r="B31794">
            <v>0</v>
          </cell>
        </row>
        <row r="31795">
          <cell r="A31795">
            <v>0</v>
          </cell>
          <cell r="B31795">
            <v>0</v>
          </cell>
        </row>
        <row r="31796">
          <cell r="A31796">
            <v>0</v>
          </cell>
          <cell r="B31796">
            <v>0</v>
          </cell>
        </row>
        <row r="31797">
          <cell r="A31797">
            <v>0</v>
          </cell>
          <cell r="B31797">
            <v>0</v>
          </cell>
        </row>
        <row r="31798">
          <cell r="A31798">
            <v>0</v>
          </cell>
          <cell r="B31798">
            <v>0</v>
          </cell>
        </row>
        <row r="31799">
          <cell r="A31799">
            <v>0</v>
          </cell>
          <cell r="B31799">
            <v>0</v>
          </cell>
        </row>
        <row r="31800">
          <cell r="A31800">
            <v>0</v>
          </cell>
          <cell r="B31800">
            <v>0</v>
          </cell>
        </row>
        <row r="31801">
          <cell r="A31801">
            <v>0</v>
          </cell>
          <cell r="B31801">
            <v>0</v>
          </cell>
        </row>
        <row r="31802">
          <cell r="A31802">
            <v>0</v>
          </cell>
          <cell r="B31802">
            <v>0</v>
          </cell>
        </row>
        <row r="31803">
          <cell r="A31803">
            <v>0</v>
          </cell>
          <cell r="B31803">
            <v>0</v>
          </cell>
        </row>
        <row r="31804">
          <cell r="A31804">
            <v>0</v>
          </cell>
          <cell r="B31804">
            <v>0</v>
          </cell>
        </row>
        <row r="31805">
          <cell r="A31805">
            <v>0</v>
          </cell>
          <cell r="B31805">
            <v>0</v>
          </cell>
        </row>
        <row r="31806">
          <cell r="A31806">
            <v>0</v>
          </cell>
          <cell r="B31806">
            <v>0</v>
          </cell>
        </row>
        <row r="31807">
          <cell r="A31807">
            <v>0</v>
          </cell>
          <cell r="B31807">
            <v>0</v>
          </cell>
        </row>
        <row r="31808">
          <cell r="A31808">
            <v>0</v>
          </cell>
          <cell r="B31808">
            <v>0</v>
          </cell>
        </row>
        <row r="31809">
          <cell r="A31809">
            <v>0</v>
          </cell>
          <cell r="B31809">
            <v>0</v>
          </cell>
        </row>
        <row r="31810">
          <cell r="A31810">
            <v>0</v>
          </cell>
          <cell r="B31810">
            <v>0</v>
          </cell>
        </row>
        <row r="31811">
          <cell r="A31811">
            <v>0</v>
          </cell>
          <cell r="B31811">
            <v>0</v>
          </cell>
        </row>
        <row r="31812">
          <cell r="A31812">
            <v>0</v>
          </cell>
          <cell r="B31812">
            <v>0</v>
          </cell>
        </row>
        <row r="31813">
          <cell r="A31813">
            <v>0</v>
          </cell>
          <cell r="B31813">
            <v>0</v>
          </cell>
        </row>
        <row r="31814">
          <cell r="A31814">
            <v>0</v>
          </cell>
          <cell r="B31814">
            <v>0</v>
          </cell>
        </row>
        <row r="31815">
          <cell r="A31815">
            <v>0</v>
          </cell>
          <cell r="B31815">
            <v>0</v>
          </cell>
        </row>
        <row r="31816">
          <cell r="A31816">
            <v>0</v>
          </cell>
          <cell r="B31816">
            <v>0</v>
          </cell>
        </row>
        <row r="31817">
          <cell r="A31817">
            <v>0</v>
          </cell>
          <cell r="B31817">
            <v>0</v>
          </cell>
        </row>
        <row r="31818">
          <cell r="A31818">
            <v>0</v>
          </cell>
          <cell r="B31818">
            <v>0</v>
          </cell>
        </row>
        <row r="31819">
          <cell r="A31819">
            <v>0</v>
          </cell>
          <cell r="B31819">
            <v>0</v>
          </cell>
        </row>
        <row r="31820">
          <cell r="A31820">
            <v>0</v>
          </cell>
          <cell r="B31820">
            <v>0</v>
          </cell>
        </row>
        <row r="31821">
          <cell r="A31821">
            <v>0</v>
          </cell>
          <cell r="B31821">
            <v>0</v>
          </cell>
        </row>
        <row r="31822">
          <cell r="A31822">
            <v>0</v>
          </cell>
          <cell r="B31822">
            <v>0</v>
          </cell>
        </row>
        <row r="31823">
          <cell r="A31823">
            <v>0</v>
          </cell>
          <cell r="B31823">
            <v>0</v>
          </cell>
        </row>
        <row r="31824">
          <cell r="A31824">
            <v>0</v>
          </cell>
          <cell r="B31824">
            <v>0</v>
          </cell>
        </row>
        <row r="31825">
          <cell r="A31825">
            <v>0</v>
          </cell>
          <cell r="B31825">
            <v>0</v>
          </cell>
        </row>
        <row r="31826">
          <cell r="A31826">
            <v>0</v>
          </cell>
          <cell r="B31826">
            <v>0</v>
          </cell>
        </row>
        <row r="31827">
          <cell r="A31827">
            <v>0</v>
          </cell>
          <cell r="B31827">
            <v>0</v>
          </cell>
        </row>
        <row r="31828">
          <cell r="A31828">
            <v>0</v>
          </cell>
          <cell r="B31828">
            <v>0</v>
          </cell>
        </row>
        <row r="31829">
          <cell r="A31829">
            <v>0</v>
          </cell>
          <cell r="B31829">
            <v>0</v>
          </cell>
        </row>
        <row r="31830">
          <cell r="A31830">
            <v>0</v>
          </cell>
          <cell r="B31830">
            <v>0</v>
          </cell>
        </row>
        <row r="31831">
          <cell r="A31831">
            <v>0</v>
          </cell>
          <cell r="B31831">
            <v>0</v>
          </cell>
        </row>
        <row r="31832">
          <cell r="A31832">
            <v>0</v>
          </cell>
          <cell r="B31832">
            <v>0</v>
          </cell>
        </row>
        <row r="31833">
          <cell r="A31833">
            <v>0</v>
          </cell>
          <cell r="B31833">
            <v>0</v>
          </cell>
        </row>
        <row r="31834">
          <cell r="A31834">
            <v>0</v>
          </cell>
          <cell r="B31834">
            <v>0</v>
          </cell>
        </row>
        <row r="31835">
          <cell r="A31835">
            <v>0</v>
          </cell>
          <cell r="B31835">
            <v>0</v>
          </cell>
        </row>
        <row r="31836">
          <cell r="A31836">
            <v>0</v>
          </cell>
          <cell r="B31836">
            <v>0</v>
          </cell>
        </row>
        <row r="31837">
          <cell r="A31837">
            <v>0</v>
          </cell>
          <cell r="B31837">
            <v>0</v>
          </cell>
        </row>
        <row r="31838">
          <cell r="A31838">
            <v>0</v>
          </cell>
          <cell r="B31838">
            <v>0</v>
          </cell>
        </row>
        <row r="31839">
          <cell r="A31839">
            <v>0</v>
          </cell>
          <cell r="B31839">
            <v>0</v>
          </cell>
        </row>
        <row r="31840">
          <cell r="A31840">
            <v>0</v>
          </cell>
          <cell r="B31840">
            <v>0</v>
          </cell>
        </row>
        <row r="31841">
          <cell r="A31841">
            <v>0</v>
          </cell>
          <cell r="B31841">
            <v>0</v>
          </cell>
        </row>
        <row r="31842">
          <cell r="A31842">
            <v>0</v>
          </cell>
          <cell r="B31842">
            <v>0</v>
          </cell>
        </row>
        <row r="31843">
          <cell r="A31843">
            <v>0</v>
          </cell>
          <cell r="B31843">
            <v>0</v>
          </cell>
        </row>
        <row r="31844">
          <cell r="A31844">
            <v>0</v>
          </cell>
          <cell r="B31844">
            <v>0</v>
          </cell>
        </row>
        <row r="31845">
          <cell r="A31845">
            <v>0</v>
          </cell>
          <cell r="B31845">
            <v>0</v>
          </cell>
        </row>
        <row r="31846">
          <cell r="A31846">
            <v>0</v>
          </cell>
          <cell r="B31846">
            <v>0</v>
          </cell>
        </row>
        <row r="31847">
          <cell r="A31847">
            <v>0</v>
          </cell>
          <cell r="B31847">
            <v>0</v>
          </cell>
        </row>
        <row r="31848">
          <cell r="A31848">
            <v>0</v>
          </cell>
          <cell r="B31848">
            <v>0</v>
          </cell>
        </row>
        <row r="31849">
          <cell r="A31849">
            <v>0</v>
          </cell>
          <cell r="B31849">
            <v>0</v>
          </cell>
        </row>
        <row r="31850">
          <cell r="A31850">
            <v>0</v>
          </cell>
          <cell r="B31850">
            <v>0</v>
          </cell>
        </row>
        <row r="31851">
          <cell r="A31851">
            <v>0</v>
          </cell>
          <cell r="B31851">
            <v>0</v>
          </cell>
        </row>
        <row r="31852">
          <cell r="A31852">
            <v>0</v>
          </cell>
          <cell r="B31852">
            <v>0</v>
          </cell>
        </row>
        <row r="31853">
          <cell r="A31853">
            <v>0</v>
          </cell>
          <cell r="B31853">
            <v>0</v>
          </cell>
        </row>
        <row r="31854">
          <cell r="A31854">
            <v>0</v>
          </cell>
          <cell r="B31854">
            <v>0</v>
          </cell>
        </row>
        <row r="31855">
          <cell r="A31855">
            <v>0</v>
          </cell>
          <cell r="B31855">
            <v>0</v>
          </cell>
        </row>
        <row r="31856">
          <cell r="A31856">
            <v>0</v>
          </cell>
          <cell r="B31856">
            <v>0</v>
          </cell>
        </row>
        <row r="31857">
          <cell r="A31857">
            <v>0</v>
          </cell>
          <cell r="B31857">
            <v>0</v>
          </cell>
        </row>
        <row r="31858">
          <cell r="A31858">
            <v>0</v>
          </cell>
          <cell r="B31858">
            <v>0</v>
          </cell>
        </row>
        <row r="31859">
          <cell r="A31859">
            <v>0</v>
          </cell>
          <cell r="B31859">
            <v>0</v>
          </cell>
        </row>
        <row r="31860">
          <cell r="A31860">
            <v>0</v>
          </cell>
          <cell r="B31860">
            <v>0</v>
          </cell>
        </row>
        <row r="31861">
          <cell r="A31861">
            <v>0</v>
          </cell>
          <cell r="B31861">
            <v>0</v>
          </cell>
        </row>
        <row r="31862">
          <cell r="A31862">
            <v>0</v>
          </cell>
          <cell r="B31862">
            <v>0</v>
          </cell>
        </row>
        <row r="31863">
          <cell r="A31863">
            <v>0</v>
          </cell>
          <cell r="B31863">
            <v>0</v>
          </cell>
        </row>
        <row r="31864">
          <cell r="A31864">
            <v>0</v>
          </cell>
          <cell r="B31864">
            <v>0</v>
          </cell>
        </row>
        <row r="31865">
          <cell r="A31865">
            <v>0</v>
          </cell>
          <cell r="B31865">
            <v>0</v>
          </cell>
        </row>
        <row r="31866">
          <cell r="A31866">
            <v>0</v>
          </cell>
          <cell r="B31866">
            <v>0</v>
          </cell>
        </row>
        <row r="31867">
          <cell r="A31867">
            <v>0</v>
          </cell>
          <cell r="B31867">
            <v>0</v>
          </cell>
        </row>
        <row r="31868">
          <cell r="A31868">
            <v>0</v>
          </cell>
          <cell r="B31868">
            <v>0</v>
          </cell>
        </row>
        <row r="31869">
          <cell r="A31869">
            <v>0</v>
          </cell>
          <cell r="B31869">
            <v>0</v>
          </cell>
        </row>
        <row r="31870">
          <cell r="A31870">
            <v>0</v>
          </cell>
          <cell r="B31870">
            <v>0</v>
          </cell>
        </row>
        <row r="31871">
          <cell r="A31871">
            <v>0</v>
          </cell>
          <cell r="B31871">
            <v>0</v>
          </cell>
        </row>
        <row r="31872">
          <cell r="A31872">
            <v>0</v>
          </cell>
          <cell r="B31872">
            <v>0</v>
          </cell>
        </row>
        <row r="31873">
          <cell r="A31873">
            <v>0</v>
          </cell>
          <cell r="B31873">
            <v>0</v>
          </cell>
        </row>
        <row r="31874">
          <cell r="A31874">
            <v>0</v>
          </cell>
          <cell r="B31874">
            <v>0</v>
          </cell>
        </row>
        <row r="31875">
          <cell r="A31875">
            <v>0</v>
          </cell>
          <cell r="B31875">
            <v>0</v>
          </cell>
        </row>
        <row r="31876">
          <cell r="A31876">
            <v>0</v>
          </cell>
          <cell r="B31876">
            <v>0</v>
          </cell>
        </row>
        <row r="31877">
          <cell r="A31877">
            <v>0</v>
          </cell>
          <cell r="B31877">
            <v>0</v>
          </cell>
        </row>
        <row r="31878">
          <cell r="A31878">
            <v>0</v>
          </cell>
          <cell r="B31878">
            <v>0</v>
          </cell>
        </row>
        <row r="31879">
          <cell r="A31879">
            <v>0</v>
          </cell>
          <cell r="B31879">
            <v>0</v>
          </cell>
        </row>
        <row r="31880">
          <cell r="A31880">
            <v>0</v>
          </cell>
          <cell r="B31880">
            <v>0</v>
          </cell>
        </row>
        <row r="31881">
          <cell r="A31881">
            <v>0</v>
          </cell>
          <cell r="B31881">
            <v>0</v>
          </cell>
        </row>
        <row r="31882">
          <cell r="A31882">
            <v>0</v>
          </cell>
          <cell r="B31882">
            <v>0</v>
          </cell>
        </row>
        <row r="31883">
          <cell r="A31883">
            <v>0</v>
          </cell>
          <cell r="B31883">
            <v>0</v>
          </cell>
        </row>
        <row r="31884">
          <cell r="A31884">
            <v>0</v>
          </cell>
          <cell r="B31884">
            <v>0</v>
          </cell>
        </row>
        <row r="31885">
          <cell r="A31885">
            <v>0</v>
          </cell>
          <cell r="B31885">
            <v>0</v>
          </cell>
        </row>
        <row r="31886">
          <cell r="A31886">
            <v>0</v>
          </cell>
          <cell r="B31886">
            <v>0</v>
          </cell>
        </row>
        <row r="31887">
          <cell r="A31887">
            <v>0</v>
          </cell>
          <cell r="B31887">
            <v>0</v>
          </cell>
        </row>
        <row r="31888">
          <cell r="A31888">
            <v>0</v>
          </cell>
          <cell r="B31888">
            <v>0</v>
          </cell>
        </row>
        <row r="31889">
          <cell r="A31889">
            <v>0</v>
          </cell>
          <cell r="B31889">
            <v>0</v>
          </cell>
        </row>
        <row r="31890">
          <cell r="A31890">
            <v>0</v>
          </cell>
          <cell r="B31890">
            <v>0</v>
          </cell>
        </row>
        <row r="31891">
          <cell r="A31891">
            <v>0</v>
          </cell>
          <cell r="B31891">
            <v>0</v>
          </cell>
        </row>
        <row r="31892">
          <cell r="A31892">
            <v>0</v>
          </cell>
          <cell r="B31892">
            <v>0</v>
          </cell>
        </row>
        <row r="31893">
          <cell r="A31893">
            <v>0</v>
          </cell>
          <cell r="B31893">
            <v>0</v>
          </cell>
        </row>
        <row r="31894">
          <cell r="A31894">
            <v>0</v>
          </cell>
          <cell r="B31894">
            <v>0</v>
          </cell>
        </row>
        <row r="31895">
          <cell r="A31895">
            <v>0</v>
          </cell>
          <cell r="B31895">
            <v>0</v>
          </cell>
        </row>
        <row r="31896">
          <cell r="A31896">
            <v>0</v>
          </cell>
          <cell r="B31896">
            <v>0</v>
          </cell>
        </row>
        <row r="31897">
          <cell r="A31897">
            <v>0</v>
          </cell>
          <cell r="B31897">
            <v>0</v>
          </cell>
        </row>
        <row r="31898">
          <cell r="A31898">
            <v>0</v>
          </cell>
          <cell r="B31898">
            <v>0</v>
          </cell>
        </row>
        <row r="31899">
          <cell r="A31899">
            <v>0</v>
          </cell>
          <cell r="B31899">
            <v>0</v>
          </cell>
        </row>
        <row r="31900">
          <cell r="A31900">
            <v>0</v>
          </cell>
          <cell r="B31900">
            <v>0</v>
          </cell>
        </row>
        <row r="31901">
          <cell r="A31901">
            <v>0</v>
          </cell>
          <cell r="B31901">
            <v>0</v>
          </cell>
        </row>
        <row r="31902">
          <cell r="A31902">
            <v>0</v>
          </cell>
          <cell r="B31902">
            <v>0</v>
          </cell>
        </row>
        <row r="31903">
          <cell r="A31903">
            <v>0</v>
          </cell>
          <cell r="B31903">
            <v>0</v>
          </cell>
        </row>
        <row r="31904">
          <cell r="A31904">
            <v>0</v>
          </cell>
          <cell r="B31904">
            <v>0</v>
          </cell>
        </row>
        <row r="31905">
          <cell r="A31905">
            <v>0</v>
          </cell>
          <cell r="B31905">
            <v>0</v>
          </cell>
        </row>
        <row r="31906">
          <cell r="A31906">
            <v>0</v>
          </cell>
          <cell r="B31906">
            <v>0</v>
          </cell>
        </row>
        <row r="31907">
          <cell r="A31907">
            <v>0</v>
          </cell>
          <cell r="B31907">
            <v>0</v>
          </cell>
        </row>
        <row r="31908">
          <cell r="A31908">
            <v>0</v>
          </cell>
          <cell r="B31908">
            <v>0</v>
          </cell>
        </row>
        <row r="31909">
          <cell r="A31909">
            <v>0</v>
          </cell>
          <cell r="B31909">
            <v>0</v>
          </cell>
        </row>
        <row r="31910">
          <cell r="A31910">
            <v>0</v>
          </cell>
          <cell r="B31910">
            <v>0</v>
          </cell>
        </row>
        <row r="31911">
          <cell r="A31911">
            <v>0</v>
          </cell>
          <cell r="B31911">
            <v>0</v>
          </cell>
        </row>
        <row r="31912">
          <cell r="A31912">
            <v>0</v>
          </cell>
          <cell r="B31912">
            <v>0</v>
          </cell>
        </row>
        <row r="31913">
          <cell r="A31913">
            <v>0</v>
          </cell>
          <cell r="B31913">
            <v>0</v>
          </cell>
        </row>
        <row r="31914">
          <cell r="A31914">
            <v>0</v>
          </cell>
          <cell r="B31914">
            <v>0</v>
          </cell>
        </row>
        <row r="31915">
          <cell r="A31915">
            <v>0</v>
          </cell>
          <cell r="B31915">
            <v>0</v>
          </cell>
        </row>
        <row r="31916">
          <cell r="A31916">
            <v>0</v>
          </cell>
          <cell r="B31916">
            <v>0</v>
          </cell>
        </row>
        <row r="31917">
          <cell r="A31917">
            <v>0</v>
          </cell>
          <cell r="B31917">
            <v>0</v>
          </cell>
        </row>
        <row r="31918">
          <cell r="A31918">
            <v>0</v>
          </cell>
          <cell r="B31918">
            <v>0</v>
          </cell>
        </row>
        <row r="31919">
          <cell r="A31919">
            <v>0</v>
          </cell>
          <cell r="B31919">
            <v>0</v>
          </cell>
        </row>
        <row r="31920">
          <cell r="A31920">
            <v>0</v>
          </cell>
          <cell r="B31920">
            <v>0</v>
          </cell>
        </row>
        <row r="31921">
          <cell r="A31921">
            <v>0</v>
          </cell>
          <cell r="B31921">
            <v>0</v>
          </cell>
        </row>
        <row r="31922">
          <cell r="A31922">
            <v>0</v>
          </cell>
          <cell r="B31922">
            <v>0</v>
          </cell>
        </row>
        <row r="31923">
          <cell r="A31923">
            <v>0</v>
          </cell>
          <cell r="B31923">
            <v>0</v>
          </cell>
        </row>
        <row r="31924">
          <cell r="A31924">
            <v>0</v>
          </cell>
          <cell r="B31924">
            <v>0</v>
          </cell>
        </row>
        <row r="31925">
          <cell r="A31925">
            <v>0</v>
          </cell>
          <cell r="B31925">
            <v>0</v>
          </cell>
        </row>
        <row r="31926">
          <cell r="A31926">
            <v>0</v>
          </cell>
          <cell r="B31926">
            <v>0</v>
          </cell>
        </row>
        <row r="31927">
          <cell r="A31927">
            <v>0</v>
          </cell>
          <cell r="B31927">
            <v>0</v>
          </cell>
        </row>
        <row r="31928">
          <cell r="A31928">
            <v>0</v>
          </cell>
          <cell r="B31928">
            <v>0</v>
          </cell>
        </row>
        <row r="31929">
          <cell r="A31929">
            <v>0</v>
          </cell>
          <cell r="B31929">
            <v>0</v>
          </cell>
        </row>
        <row r="31930">
          <cell r="A31930">
            <v>0</v>
          </cell>
          <cell r="B31930">
            <v>0</v>
          </cell>
        </row>
        <row r="31931">
          <cell r="A31931">
            <v>0</v>
          </cell>
          <cell r="B31931">
            <v>0</v>
          </cell>
        </row>
        <row r="31932">
          <cell r="A31932">
            <v>0</v>
          </cell>
          <cell r="B31932">
            <v>0</v>
          </cell>
        </row>
        <row r="31933">
          <cell r="A31933">
            <v>0</v>
          </cell>
          <cell r="B31933">
            <v>0</v>
          </cell>
        </row>
        <row r="31934">
          <cell r="A31934">
            <v>0</v>
          </cell>
          <cell r="B31934">
            <v>0</v>
          </cell>
        </row>
        <row r="31935">
          <cell r="A31935">
            <v>0</v>
          </cell>
          <cell r="B31935">
            <v>0</v>
          </cell>
        </row>
        <row r="31936">
          <cell r="A31936">
            <v>0</v>
          </cell>
          <cell r="B31936">
            <v>0</v>
          </cell>
        </row>
        <row r="31937">
          <cell r="A31937">
            <v>0</v>
          </cell>
          <cell r="B31937">
            <v>0</v>
          </cell>
        </row>
        <row r="31938">
          <cell r="A31938">
            <v>0</v>
          </cell>
          <cell r="B31938">
            <v>0</v>
          </cell>
        </row>
        <row r="31939">
          <cell r="A31939">
            <v>0</v>
          </cell>
          <cell r="B31939">
            <v>0</v>
          </cell>
        </row>
        <row r="31940">
          <cell r="A31940">
            <v>0</v>
          </cell>
          <cell r="B31940">
            <v>0</v>
          </cell>
        </row>
        <row r="31941">
          <cell r="A31941">
            <v>0</v>
          </cell>
          <cell r="B31941">
            <v>0</v>
          </cell>
        </row>
        <row r="31942">
          <cell r="A31942">
            <v>0</v>
          </cell>
          <cell r="B31942">
            <v>0</v>
          </cell>
        </row>
        <row r="31943">
          <cell r="A31943">
            <v>0</v>
          </cell>
          <cell r="B31943">
            <v>0</v>
          </cell>
        </row>
        <row r="31944">
          <cell r="A31944">
            <v>0</v>
          </cell>
          <cell r="B31944">
            <v>0</v>
          </cell>
        </row>
        <row r="31945">
          <cell r="A31945">
            <v>0</v>
          </cell>
          <cell r="B31945">
            <v>0</v>
          </cell>
        </row>
        <row r="31946">
          <cell r="A31946">
            <v>0</v>
          </cell>
          <cell r="B31946">
            <v>0</v>
          </cell>
        </row>
        <row r="31947">
          <cell r="A31947">
            <v>0</v>
          </cell>
          <cell r="B31947">
            <v>0</v>
          </cell>
        </row>
        <row r="31948">
          <cell r="A31948">
            <v>0</v>
          </cell>
          <cell r="B31948">
            <v>0</v>
          </cell>
        </row>
        <row r="31949">
          <cell r="A31949">
            <v>0</v>
          </cell>
          <cell r="B31949">
            <v>0</v>
          </cell>
        </row>
        <row r="31950">
          <cell r="A31950">
            <v>0</v>
          </cell>
          <cell r="B31950">
            <v>0</v>
          </cell>
        </row>
        <row r="31951">
          <cell r="A31951">
            <v>0</v>
          </cell>
          <cell r="B31951">
            <v>0</v>
          </cell>
        </row>
        <row r="31952">
          <cell r="A31952">
            <v>0</v>
          </cell>
          <cell r="B31952">
            <v>0</v>
          </cell>
        </row>
        <row r="31953">
          <cell r="A31953">
            <v>0</v>
          </cell>
          <cell r="B31953">
            <v>0</v>
          </cell>
        </row>
        <row r="31954">
          <cell r="A31954">
            <v>0</v>
          </cell>
          <cell r="B31954">
            <v>0</v>
          </cell>
        </row>
        <row r="31955">
          <cell r="A31955">
            <v>0</v>
          </cell>
          <cell r="B31955">
            <v>0</v>
          </cell>
        </row>
        <row r="31956">
          <cell r="A31956">
            <v>0</v>
          </cell>
          <cell r="B31956">
            <v>0</v>
          </cell>
        </row>
        <row r="31957">
          <cell r="A31957">
            <v>0</v>
          </cell>
          <cell r="B31957">
            <v>0</v>
          </cell>
        </row>
        <row r="31958">
          <cell r="A31958">
            <v>0</v>
          </cell>
          <cell r="B31958">
            <v>0</v>
          </cell>
        </row>
        <row r="31959">
          <cell r="A31959">
            <v>0</v>
          </cell>
          <cell r="B31959">
            <v>0</v>
          </cell>
        </row>
        <row r="31960">
          <cell r="A31960">
            <v>0</v>
          </cell>
          <cell r="B31960">
            <v>0</v>
          </cell>
        </row>
        <row r="31961">
          <cell r="A31961">
            <v>0</v>
          </cell>
          <cell r="B31961">
            <v>0</v>
          </cell>
        </row>
        <row r="31962">
          <cell r="A31962">
            <v>0</v>
          </cell>
          <cell r="B31962">
            <v>0</v>
          </cell>
        </row>
        <row r="31963">
          <cell r="A31963">
            <v>0</v>
          </cell>
          <cell r="B31963">
            <v>0</v>
          </cell>
        </row>
        <row r="31964">
          <cell r="A31964">
            <v>0</v>
          </cell>
          <cell r="B31964">
            <v>0</v>
          </cell>
        </row>
        <row r="31965">
          <cell r="A31965">
            <v>0</v>
          </cell>
          <cell r="B31965">
            <v>0</v>
          </cell>
        </row>
        <row r="31966">
          <cell r="A31966">
            <v>0</v>
          </cell>
          <cell r="B31966">
            <v>0</v>
          </cell>
        </row>
        <row r="31967">
          <cell r="A31967">
            <v>0</v>
          </cell>
          <cell r="B31967">
            <v>0</v>
          </cell>
        </row>
        <row r="31968">
          <cell r="A31968">
            <v>0</v>
          </cell>
          <cell r="B31968">
            <v>0</v>
          </cell>
        </row>
        <row r="31969">
          <cell r="A31969">
            <v>0</v>
          </cell>
          <cell r="B31969">
            <v>0</v>
          </cell>
        </row>
        <row r="31970">
          <cell r="A31970">
            <v>0</v>
          </cell>
          <cell r="B31970">
            <v>0</v>
          </cell>
        </row>
        <row r="31971">
          <cell r="A31971">
            <v>0</v>
          </cell>
          <cell r="B31971">
            <v>0</v>
          </cell>
        </row>
        <row r="31972">
          <cell r="A31972">
            <v>0</v>
          </cell>
          <cell r="B31972">
            <v>0</v>
          </cell>
        </row>
        <row r="31973">
          <cell r="A31973">
            <v>0</v>
          </cell>
          <cell r="B31973">
            <v>0</v>
          </cell>
        </row>
        <row r="31974">
          <cell r="A31974">
            <v>0</v>
          </cell>
          <cell r="B31974">
            <v>0</v>
          </cell>
        </row>
        <row r="31975">
          <cell r="A31975">
            <v>0</v>
          </cell>
          <cell r="B31975">
            <v>0</v>
          </cell>
        </row>
        <row r="31976">
          <cell r="A31976">
            <v>0</v>
          </cell>
          <cell r="B31976">
            <v>0</v>
          </cell>
        </row>
        <row r="31977">
          <cell r="A31977">
            <v>0</v>
          </cell>
          <cell r="B31977">
            <v>0</v>
          </cell>
        </row>
        <row r="31978">
          <cell r="A31978">
            <v>0</v>
          </cell>
          <cell r="B31978">
            <v>0</v>
          </cell>
        </row>
        <row r="31979">
          <cell r="A31979">
            <v>0</v>
          </cell>
          <cell r="B31979">
            <v>0</v>
          </cell>
        </row>
        <row r="31980">
          <cell r="A31980">
            <v>0</v>
          </cell>
          <cell r="B31980">
            <v>0</v>
          </cell>
        </row>
        <row r="31981">
          <cell r="A31981">
            <v>0</v>
          </cell>
          <cell r="B31981">
            <v>0</v>
          </cell>
        </row>
        <row r="31982">
          <cell r="A31982">
            <v>0</v>
          </cell>
          <cell r="B31982">
            <v>0</v>
          </cell>
        </row>
        <row r="31983">
          <cell r="A31983">
            <v>0</v>
          </cell>
          <cell r="B31983">
            <v>0</v>
          </cell>
        </row>
        <row r="31984">
          <cell r="A31984">
            <v>0</v>
          </cell>
          <cell r="B31984">
            <v>0</v>
          </cell>
        </row>
        <row r="31985">
          <cell r="A31985">
            <v>0</v>
          </cell>
          <cell r="B31985">
            <v>0</v>
          </cell>
        </row>
        <row r="31986">
          <cell r="A31986">
            <v>0</v>
          </cell>
          <cell r="B31986">
            <v>0</v>
          </cell>
        </row>
        <row r="31987">
          <cell r="A31987">
            <v>0</v>
          </cell>
          <cell r="B31987">
            <v>0</v>
          </cell>
        </row>
        <row r="31988">
          <cell r="A31988">
            <v>0</v>
          </cell>
          <cell r="B31988">
            <v>0</v>
          </cell>
        </row>
        <row r="31989">
          <cell r="A31989">
            <v>0</v>
          </cell>
          <cell r="B31989">
            <v>0</v>
          </cell>
        </row>
        <row r="31990">
          <cell r="A31990">
            <v>0</v>
          </cell>
          <cell r="B31990">
            <v>0</v>
          </cell>
        </row>
        <row r="31991">
          <cell r="A31991">
            <v>0</v>
          </cell>
          <cell r="B31991">
            <v>0</v>
          </cell>
        </row>
        <row r="31992">
          <cell r="A31992">
            <v>0</v>
          </cell>
          <cell r="B31992">
            <v>0</v>
          </cell>
        </row>
        <row r="31993">
          <cell r="A31993">
            <v>0</v>
          </cell>
          <cell r="B31993">
            <v>0</v>
          </cell>
        </row>
        <row r="31994">
          <cell r="A31994">
            <v>0</v>
          </cell>
          <cell r="B31994">
            <v>0</v>
          </cell>
        </row>
        <row r="31995">
          <cell r="A31995">
            <v>0</v>
          </cell>
          <cell r="B31995">
            <v>0</v>
          </cell>
        </row>
        <row r="31996">
          <cell r="A31996">
            <v>0</v>
          </cell>
          <cell r="B31996">
            <v>0</v>
          </cell>
        </row>
        <row r="31997">
          <cell r="A31997">
            <v>0</v>
          </cell>
          <cell r="B31997">
            <v>0</v>
          </cell>
        </row>
        <row r="31998">
          <cell r="A31998">
            <v>0</v>
          </cell>
          <cell r="B31998">
            <v>0</v>
          </cell>
        </row>
        <row r="31999">
          <cell r="A31999">
            <v>0</v>
          </cell>
          <cell r="B31999">
            <v>0</v>
          </cell>
        </row>
        <row r="32000">
          <cell r="A32000">
            <v>0</v>
          </cell>
          <cell r="B32000">
            <v>0</v>
          </cell>
        </row>
        <row r="32001">
          <cell r="A32001">
            <v>0</v>
          </cell>
          <cell r="B32001">
            <v>0</v>
          </cell>
        </row>
        <row r="32002">
          <cell r="A32002">
            <v>0</v>
          </cell>
          <cell r="B32002">
            <v>0</v>
          </cell>
        </row>
        <row r="32003">
          <cell r="A32003">
            <v>0</v>
          </cell>
          <cell r="B32003">
            <v>0</v>
          </cell>
        </row>
        <row r="32004">
          <cell r="A32004">
            <v>0</v>
          </cell>
          <cell r="B32004">
            <v>0</v>
          </cell>
        </row>
        <row r="32005">
          <cell r="A32005">
            <v>0</v>
          </cell>
          <cell r="B32005">
            <v>0</v>
          </cell>
        </row>
        <row r="32006">
          <cell r="A32006">
            <v>0</v>
          </cell>
          <cell r="B32006">
            <v>0</v>
          </cell>
        </row>
        <row r="32007">
          <cell r="A32007">
            <v>0</v>
          </cell>
          <cell r="B32007">
            <v>0</v>
          </cell>
        </row>
        <row r="32008">
          <cell r="A32008">
            <v>0</v>
          </cell>
          <cell r="B32008">
            <v>0</v>
          </cell>
        </row>
        <row r="32009">
          <cell r="A32009">
            <v>0</v>
          </cell>
          <cell r="B32009">
            <v>0</v>
          </cell>
        </row>
        <row r="32010">
          <cell r="A32010">
            <v>0</v>
          </cell>
          <cell r="B32010">
            <v>0</v>
          </cell>
        </row>
        <row r="32011">
          <cell r="A32011">
            <v>0</v>
          </cell>
          <cell r="B32011">
            <v>0</v>
          </cell>
        </row>
        <row r="32012">
          <cell r="A32012">
            <v>0</v>
          </cell>
          <cell r="B32012">
            <v>0</v>
          </cell>
        </row>
        <row r="32013">
          <cell r="A32013">
            <v>0</v>
          </cell>
          <cell r="B32013">
            <v>0</v>
          </cell>
        </row>
        <row r="32014">
          <cell r="A32014">
            <v>0</v>
          </cell>
          <cell r="B32014">
            <v>0</v>
          </cell>
        </row>
        <row r="32015">
          <cell r="A32015">
            <v>0</v>
          </cell>
          <cell r="B32015">
            <v>0</v>
          </cell>
        </row>
        <row r="32016">
          <cell r="A32016">
            <v>0</v>
          </cell>
          <cell r="B32016">
            <v>0</v>
          </cell>
        </row>
        <row r="32017">
          <cell r="A32017">
            <v>0</v>
          </cell>
          <cell r="B32017">
            <v>0</v>
          </cell>
        </row>
        <row r="32018">
          <cell r="A32018">
            <v>0</v>
          </cell>
          <cell r="B32018">
            <v>0</v>
          </cell>
        </row>
        <row r="32019">
          <cell r="A32019">
            <v>0</v>
          </cell>
          <cell r="B32019">
            <v>0</v>
          </cell>
        </row>
        <row r="32020">
          <cell r="A32020">
            <v>0</v>
          </cell>
          <cell r="B32020">
            <v>0</v>
          </cell>
        </row>
        <row r="32021">
          <cell r="A32021">
            <v>0</v>
          </cell>
          <cell r="B32021">
            <v>0</v>
          </cell>
        </row>
        <row r="32022">
          <cell r="A32022">
            <v>0</v>
          </cell>
          <cell r="B32022">
            <v>0</v>
          </cell>
        </row>
        <row r="32023">
          <cell r="A32023">
            <v>0</v>
          </cell>
          <cell r="B32023">
            <v>0</v>
          </cell>
        </row>
        <row r="32024">
          <cell r="A32024">
            <v>0</v>
          </cell>
          <cell r="B32024">
            <v>0</v>
          </cell>
        </row>
        <row r="32025">
          <cell r="A32025">
            <v>0</v>
          </cell>
          <cell r="B32025">
            <v>0</v>
          </cell>
        </row>
        <row r="32026">
          <cell r="A32026">
            <v>0</v>
          </cell>
          <cell r="B32026">
            <v>0</v>
          </cell>
        </row>
        <row r="32027">
          <cell r="A32027">
            <v>0</v>
          </cell>
          <cell r="B32027">
            <v>0</v>
          </cell>
        </row>
        <row r="32028">
          <cell r="A32028">
            <v>0</v>
          </cell>
          <cell r="B32028">
            <v>0</v>
          </cell>
        </row>
        <row r="32029">
          <cell r="A32029">
            <v>0</v>
          </cell>
          <cell r="B32029">
            <v>0</v>
          </cell>
        </row>
        <row r="32030">
          <cell r="A32030">
            <v>0</v>
          </cell>
          <cell r="B32030">
            <v>0</v>
          </cell>
        </row>
        <row r="32031">
          <cell r="A32031">
            <v>0</v>
          </cell>
          <cell r="B32031">
            <v>0</v>
          </cell>
        </row>
        <row r="32032">
          <cell r="A32032">
            <v>0</v>
          </cell>
          <cell r="B32032">
            <v>0</v>
          </cell>
        </row>
        <row r="32033">
          <cell r="A32033">
            <v>0</v>
          </cell>
          <cell r="B32033">
            <v>0</v>
          </cell>
        </row>
        <row r="32034">
          <cell r="A32034">
            <v>0</v>
          </cell>
          <cell r="B32034">
            <v>0</v>
          </cell>
        </row>
        <row r="32035">
          <cell r="A32035">
            <v>0</v>
          </cell>
          <cell r="B32035">
            <v>0</v>
          </cell>
        </row>
        <row r="32036">
          <cell r="A32036">
            <v>0</v>
          </cell>
          <cell r="B32036">
            <v>0</v>
          </cell>
        </row>
        <row r="32037">
          <cell r="A32037">
            <v>0</v>
          </cell>
          <cell r="B32037">
            <v>0</v>
          </cell>
        </row>
        <row r="32038">
          <cell r="A32038">
            <v>0</v>
          </cell>
          <cell r="B32038">
            <v>0</v>
          </cell>
        </row>
        <row r="32039">
          <cell r="A32039">
            <v>0</v>
          </cell>
          <cell r="B32039">
            <v>0</v>
          </cell>
        </row>
        <row r="32040">
          <cell r="A32040">
            <v>0</v>
          </cell>
          <cell r="B32040">
            <v>0</v>
          </cell>
        </row>
        <row r="32041">
          <cell r="A32041">
            <v>0</v>
          </cell>
          <cell r="B32041">
            <v>0</v>
          </cell>
        </row>
        <row r="32042">
          <cell r="A32042">
            <v>0</v>
          </cell>
          <cell r="B32042">
            <v>0</v>
          </cell>
        </row>
        <row r="32043">
          <cell r="A32043">
            <v>0</v>
          </cell>
          <cell r="B32043">
            <v>0</v>
          </cell>
        </row>
        <row r="32044">
          <cell r="A32044">
            <v>0</v>
          </cell>
          <cell r="B32044">
            <v>0</v>
          </cell>
        </row>
        <row r="32045">
          <cell r="A32045">
            <v>0</v>
          </cell>
          <cell r="B32045">
            <v>0</v>
          </cell>
        </row>
        <row r="32046">
          <cell r="A32046">
            <v>0</v>
          </cell>
          <cell r="B32046">
            <v>0</v>
          </cell>
        </row>
        <row r="32047">
          <cell r="A32047">
            <v>0</v>
          </cell>
          <cell r="B32047">
            <v>0</v>
          </cell>
        </row>
        <row r="32048">
          <cell r="A32048">
            <v>0</v>
          </cell>
          <cell r="B32048">
            <v>0</v>
          </cell>
        </row>
        <row r="32049">
          <cell r="A32049">
            <v>0</v>
          </cell>
          <cell r="B32049">
            <v>0</v>
          </cell>
        </row>
        <row r="32050">
          <cell r="A32050">
            <v>0</v>
          </cell>
          <cell r="B32050">
            <v>0</v>
          </cell>
        </row>
        <row r="32051">
          <cell r="A32051">
            <v>0</v>
          </cell>
          <cell r="B32051">
            <v>0</v>
          </cell>
        </row>
        <row r="32052">
          <cell r="A32052">
            <v>0</v>
          </cell>
          <cell r="B32052">
            <v>0</v>
          </cell>
        </row>
        <row r="32053">
          <cell r="A32053">
            <v>0</v>
          </cell>
          <cell r="B32053">
            <v>0</v>
          </cell>
        </row>
        <row r="32054">
          <cell r="A32054">
            <v>0</v>
          </cell>
          <cell r="B32054">
            <v>0</v>
          </cell>
        </row>
        <row r="32055">
          <cell r="A32055">
            <v>0</v>
          </cell>
          <cell r="B32055">
            <v>0</v>
          </cell>
        </row>
        <row r="32056">
          <cell r="A32056">
            <v>0</v>
          </cell>
          <cell r="B32056">
            <v>0</v>
          </cell>
        </row>
        <row r="32057">
          <cell r="A32057">
            <v>0</v>
          </cell>
          <cell r="B32057">
            <v>0</v>
          </cell>
        </row>
        <row r="32058">
          <cell r="A32058">
            <v>0</v>
          </cell>
          <cell r="B32058">
            <v>0</v>
          </cell>
        </row>
        <row r="32059">
          <cell r="A32059">
            <v>0</v>
          </cell>
          <cell r="B32059">
            <v>0</v>
          </cell>
        </row>
        <row r="32060">
          <cell r="A32060">
            <v>0</v>
          </cell>
          <cell r="B32060">
            <v>0</v>
          </cell>
        </row>
        <row r="32061">
          <cell r="A32061">
            <v>0</v>
          </cell>
          <cell r="B32061">
            <v>0</v>
          </cell>
        </row>
        <row r="32062">
          <cell r="A32062">
            <v>0</v>
          </cell>
          <cell r="B32062">
            <v>0</v>
          </cell>
        </row>
        <row r="32063">
          <cell r="A32063">
            <v>0</v>
          </cell>
          <cell r="B32063">
            <v>0</v>
          </cell>
        </row>
        <row r="32064">
          <cell r="A32064">
            <v>0</v>
          </cell>
          <cell r="B32064">
            <v>0</v>
          </cell>
        </row>
        <row r="32065">
          <cell r="A32065">
            <v>0</v>
          </cell>
          <cell r="B32065">
            <v>0</v>
          </cell>
        </row>
        <row r="32066">
          <cell r="A32066">
            <v>0</v>
          </cell>
          <cell r="B32066">
            <v>0</v>
          </cell>
        </row>
        <row r="32067">
          <cell r="A32067">
            <v>0</v>
          </cell>
          <cell r="B32067">
            <v>0</v>
          </cell>
        </row>
        <row r="32068">
          <cell r="A32068">
            <v>0</v>
          </cell>
          <cell r="B32068">
            <v>0</v>
          </cell>
        </row>
        <row r="32069">
          <cell r="A32069">
            <v>0</v>
          </cell>
          <cell r="B32069">
            <v>0</v>
          </cell>
        </row>
        <row r="32070">
          <cell r="A32070">
            <v>0</v>
          </cell>
          <cell r="B32070">
            <v>0</v>
          </cell>
        </row>
        <row r="32071">
          <cell r="A32071">
            <v>0</v>
          </cell>
          <cell r="B32071">
            <v>0</v>
          </cell>
        </row>
        <row r="32072">
          <cell r="A32072">
            <v>0</v>
          </cell>
          <cell r="B32072">
            <v>0</v>
          </cell>
        </row>
        <row r="32073">
          <cell r="A32073">
            <v>0</v>
          </cell>
          <cell r="B32073">
            <v>0</v>
          </cell>
        </row>
        <row r="32074">
          <cell r="A32074">
            <v>0</v>
          </cell>
          <cell r="B32074">
            <v>0</v>
          </cell>
        </row>
        <row r="32075">
          <cell r="A32075">
            <v>0</v>
          </cell>
          <cell r="B32075">
            <v>0</v>
          </cell>
        </row>
        <row r="32076">
          <cell r="A32076">
            <v>0</v>
          </cell>
          <cell r="B32076">
            <v>0</v>
          </cell>
        </row>
        <row r="32077">
          <cell r="A32077">
            <v>0</v>
          </cell>
          <cell r="B32077">
            <v>0</v>
          </cell>
        </row>
        <row r="32078">
          <cell r="A32078">
            <v>0</v>
          </cell>
          <cell r="B32078">
            <v>0</v>
          </cell>
        </row>
        <row r="32079">
          <cell r="A32079">
            <v>0</v>
          </cell>
          <cell r="B32079">
            <v>0</v>
          </cell>
        </row>
        <row r="32080">
          <cell r="A32080">
            <v>0</v>
          </cell>
          <cell r="B32080">
            <v>0</v>
          </cell>
        </row>
        <row r="32081">
          <cell r="A32081">
            <v>0</v>
          </cell>
          <cell r="B32081">
            <v>0</v>
          </cell>
        </row>
        <row r="32082">
          <cell r="A32082">
            <v>0</v>
          </cell>
          <cell r="B32082">
            <v>0</v>
          </cell>
        </row>
        <row r="32083">
          <cell r="A32083">
            <v>0</v>
          </cell>
          <cell r="B32083">
            <v>0</v>
          </cell>
        </row>
        <row r="32084">
          <cell r="A32084">
            <v>0</v>
          </cell>
          <cell r="B32084">
            <v>0</v>
          </cell>
        </row>
        <row r="32085">
          <cell r="A32085">
            <v>0</v>
          </cell>
          <cell r="B32085">
            <v>0</v>
          </cell>
        </row>
        <row r="32086">
          <cell r="A32086">
            <v>0</v>
          </cell>
          <cell r="B32086">
            <v>0</v>
          </cell>
        </row>
        <row r="32087">
          <cell r="A32087">
            <v>0</v>
          </cell>
          <cell r="B32087">
            <v>0</v>
          </cell>
        </row>
        <row r="32088">
          <cell r="A32088">
            <v>0</v>
          </cell>
          <cell r="B32088">
            <v>0</v>
          </cell>
        </row>
        <row r="32089">
          <cell r="A32089">
            <v>0</v>
          </cell>
          <cell r="B32089">
            <v>0</v>
          </cell>
        </row>
        <row r="32090">
          <cell r="A32090">
            <v>0</v>
          </cell>
          <cell r="B32090">
            <v>0</v>
          </cell>
        </row>
        <row r="32091">
          <cell r="A32091">
            <v>0</v>
          </cell>
          <cell r="B32091">
            <v>0</v>
          </cell>
        </row>
        <row r="32092">
          <cell r="A32092">
            <v>0</v>
          </cell>
          <cell r="B32092">
            <v>0</v>
          </cell>
        </row>
        <row r="32093">
          <cell r="A32093">
            <v>0</v>
          </cell>
          <cell r="B32093">
            <v>0</v>
          </cell>
        </row>
        <row r="32094">
          <cell r="A32094">
            <v>0</v>
          </cell>
          <cell r="B32094">
            <v>0</v>
          </cell>
        </row>
        <row r="32095">
          <cell r="A32095">
            <v>0</v>
          </cell>
          <cell r="B32095">
            <v>0</v>
          </cell>
        </row>
        <row r="32096">
          <cell r="A32096">
            <v>0</v>
          </cell>
          <cell r="B32096">
            <v>0</v>
          </cell>
        </row>
        <row r="32097">
          <cell r="A32097">
            <v>0</v>
          </cell>
          <cell r="B32097">
            <v>0</v>
          </cell>
        </row>
        <row r="32098">
          <cell r="A32098">
            <v>0</v>
          </cell>
          <cell r="B32098">
            <v>0</v>
          </cell>
        </row>
        <row r="32099">
          <cell r="A32099">
            <v>0</v>
          </cell>
          <cell r="B32099">
            <v>0</v>
          </cell>
        </row>
        <row r="32100">
          <cell r="A32100">
            <v>0</v>
          </cell>
          <cell r="B32100">
            <v>0</v>
          </cell>
        </row>
        <row r="32101">
          <cell r="A32101">
            <v>0</v>
          </cell>
          <cell r="B32101">
            <v>0</v>
          </cell>
        </row>
        <row r="32102">
          <cell r="A32102">
            <v>0</v>
          </cell>
          <cell r="B32102">
            <v>0</v>
          </cell>
        </row>
        <row r="32103">
          <cell r="A32103">
            <v>0</v>
          </cell>
          <cell r="B32103">
            <v>0</v>
          </cell>
        </row>
        <row r="32104">
          <cell r="A32104">
            <v>0</v>
          </cell>
          <cell r="B32104">
            <v>0</v>
          </cell>
        </row>
        <row r="32105">
          <cell r="A32105">
            <v>0</v>
          </cell>
          <cell r="B32105">
            <v>0</v>
          </cell>
        </row>
        <row r="32106">
          <cell r="A32106">
            <v>0</v>
          </cell>
          <cell r="B32106">
            <v>0</v>
          </cell>
        </row>
        <row r="32107">
          <cell r="A32107">
            <v>0</v>
          </cell>
          <cell r="B32107">
            <v>0</v>
          </cell>
        </row>
        <row r="32108">
          <cell r="A32108">
            <v>0</v>
          </cell>
          <cell r="B32108">
            <v>0</v>
          </cell>
        </row>
        <row r="32109">
          <cell r="A32109">
            <v>0</v>
          </cell>
          <cell r="B32109">
            <v>0</v>
          </cell>
        </row>
        <row r="32110">
          <cell r="A32110">
            <v>0</v>
          </cell>
          <cell r="B32110">
            <v>0</v>
          </cell>
        </row>
        <row r="32111">
          <cell r="A32111">
            <v>0</v>
          </cell>
          <cell r="B32111">
            <v>0</v>
          </cell>
        </row>
        <row r="32112">
          <cell r="A32112">
            <v>0</v>
          </cell>
          <cell r="B32112">
            <v>0</v>
          </cell>
        </row>
        <row r="32113">
          <cell r="A32113">
            <v>0</v>
          </cell>
          <cell r="B32113">
            <v>0</v>
          </cell>
        </row>
        <row r="32114">
          <cell r="A32114">
            <v>0</v>
          </cell>
          <cell r="B32114">
            <v>0</v>
          </cell>
        </row>
        <row r="32115">
          <cell r="A32115">
            <v>0</v>
          </cell>
          <cell r="B32115">
            <v>0</v>
          </cell>
        </row>
        <row r="32116">
          <cell r="A32116">
            <v>0</v>
          </cell>
          <cell r="B32116">
            <v>0</v>
          </cell>
        </row>
        <row r="32117">
          <cell r="A32117">
            <v>0</v>
          </cell>
          <cell r="B32117">
            <v>0</v>
          </cell>
        </row>
        <row r="32118">
          <cell r="A32118">
            <v>0</v>
          </cell>
          <cell r="B32118">
            <v>0</v>
          </cell>
        </row>
        <row r="32119">
          <cell r="A32119">
            <v>0</v>
          </cell>
          <cell r="B32119">
            <v>0</v>
          </cell>
        </row>
        <row r="32120">
          <cell r="A32120">
            <v>0</v>
          </cell>
          <cell r="B32120">
            <v>0</v>
          </cell>
        </row>
        <row r="32121">
          <cell r="A32121">
            <v>0</v>
          </cell>
          <cell r="B32121">
            <v>0</v>
          </cell>
        </row>
        <row r="32122">
          <cell r="A32122">
            <v>0</v>
          </cell>
          <cell r="B32122">
            <v>0</v>
          </cell>
        </row>
        <row r="32123">
          <cell r="A32123">
            <v>0</v>
          </cell>
          <cell r="B32123">
            <v>0</v>
          </cell>
        </row>
        <row r="32124">
          <cell r="A32124">
            <v>0</v>
          </cell>
          <cell r="B32124">
            <v>0</v>
          </cell>
        </row>
        <row r="32125">
          <cell r="A32125">
            <v>0</v>
          </cell>
          <cell r="B32125">
            <v>0</v>
          </cell>
        </row>
        <row r="32126">
          <cell r="A32126">
            <v>0</v>
          </cell>
          <cell r="B32126">
            <v>0</v>
          </cell>
        </row>
        <row r="32127">
          <cell r="A32127">
            <v>0</v>
          </cell>
          <cell r="B32127">
            <v>0</v>
          </cell>
        </row>
        <row r="32128">
          <cell r="A32128">
            <v>0</v>
          </cell>
          <cell r="B32128">
            <v>0</v>
          </cell>
        </row>
        <row r="32129">
          <cell r="A32129">
            <v>0</v>
          </cell>
          <cell r="B32129">
            <v>0</v>
          </cell>
        </row>
        <row r="32130">
          <cell r="A32130">
            <v>0</v>
          </cell>
          <cell r="B32130">
            <v>0</v>
          </cell>
        </row>
        <row r="32131">
          <cell r="A32131">
            <v>0</v>
          </cell>
          <cell r="B32131">
            <v>0</v>
          </cell>
        </row>
        <row r="32132">
          <cell r="A32132">
            <v>0</v>
          </cell>
          <cell r="B32132">
            <v>0</v>
          </cell>
        </row>
        <row r="32133">
          <cell r="A32133">
            <v>0</v>
          </cell>
          <cell r="B32133">
            <v>0</v>
          </cell>
        </row>
        <row r="32134">
          <cell r="A32134">
            <v>0</v>
          </cell>
          <cell r="B32134">
            <v>0</v>
          </cell>
        </row>
        <row r="32135">
          <cell r="A32135">
            <v>0</v>
          </cell>
          <cell r="B32135">
            <v>0</v>
          </cell>
        </row>
        <row r="32136">
          <cell r="A32136">
            <v>0</v>
          </cell>
          <cell r="B32136">
            <v>0</v>
          </cell>
        </row>
        <row r="32137">
          <cell r="A32137">
            <v>0</v>
          </cell>
          <cell r="B32137">
            <v>0</v>
          </cell>
        </row>
        <row r="32138">
          <cell r="A32138">
            <v>0</v>
          </cell>
          <cell r="B32138">
            <v>0</v>
          </cell>
        </row>
        <row r="32139">
          <cell r="A32139">
            <v>0</v>
          </cell>
          <cell r="B32139">
            <v>0</v>
          </cell>
        </row>
        <row r="32140">
          <cell r="A32140">
            <v>0</v>
          </cell>
          <cell r="B32140">
            <v>0</v>
          </cell>
        </row>
        <row r="32141">
          <cell r="A32141">
            <v>0</v>
          </cell>
          <cell r="B32141">
            <v>0</v>
          </cell>
        </row>
        <row r="32142">
          <cell r="A32142">
            <v>0</v>
          </cell>
          <cell r="B32142">
            <v>0</v>
          </cell>
        </row>
        <row r="32143">
          <cell r="A32143">
            <v>0</v>
          </cell>
          <cell r="B32143">
            <v>0</v>
          </cell>
        </row>
        <row r="32144">
          <cell r="A32144">
            <v>0</v>
          </cell>
          <cell r="B32144">
            <v>0</v>
          </cell>
        </row>
        <row r="32145">
          <cell r="A32145">
            <v>0</v>
          </cell>
          <cell r="B32145">
            <v>0</v>
          </cell>
        </row>
        <row r="32146">
          <cell r="A32146">
            <v>0</v>
          </cell>
          <cell r="B32146">
            <v>0</v>
          </cell>
        </row>
        <row r="32147">
          <cell r="A32147">
            <v>0</v>
          </cell>
          <cell r="B32147">
            <v>0</v>
          </cell>
        </row>
        <row r="32148">
          <cell r="A32148">
            <v>0</v>
          </cell>
          <cell r="B32148">
            <v>0</v>
          </cell>
        </row>
        <row r="32149">
          <cell r="A32149">
            <v>0</v>
          </cell>
          <cell r="B32149">
            <v>0</v>
          </cell>
        </row>
        <row r="32150">
          <cell r="A32150">
            <v>0</v>
          </cell>
          <cell r="B32150">
            <v>0</v>
          </cell>
        </row>
        <row r="32151">
          <cell r="A32151">
            <v>0</v>
          </cell>
          <cell r="B32151">
            <v>0</v>
          </cell>
        </row>
        <row r="32152">
          <cell r="A32152">
            <v>0</v>
          </cell>
          <cell r="B32152">
            <v>0</v>
          </cell>
        </row>
        <row r="32153">
          <cell r="A32153">
            <v>0</v>
          </cell>
          <cell r="B32153">
            <v>0</v>
          </cell>
        </row>
        <row r="32154">
          <cell r="A32154">
            <v>0</v>
          </cell>
          <cell r="B32154">
            <v>0</v>
          </cell>
        </row>
        <row r="32155">
          <cell r="A32155">
            <v>0</v>
          </cell>
          <cell r="B32155">
            <v>0</v>
          </cell>
        </row>
        <row r="32156">
          <cell r="A32156">
            <v>0</v>
          </cell>
          <cell r="B32156">
            <v>0</v>
          </cell>
        </row>
        <row r="32157">
          <cell r="A32157">
            <v>0</v>
          </cell>
          <cell r="B32157">
            <v>0</v>
          </cell>
        </row>
        <row r="32158">
          <cell r="A32158">
            <v>0</v>
          </cell>
          <cell r="B32158">
            <v>0</v>
          </cell>
        </row>
        <row r="32159">
          <cell r="A32159">
            <v>0</v>
          </cell>
          <cell r="B32159">
            <v>0</v>
          </cell>
        </row>
        <row r="32160">
          <cell r="A32160">
            <v>0</v>
          </cell>
          <cell r="B32160">
            <v>0</v>
          </cell>
        </row>
        <row r="32161">
          <cell r="A32161">
            <v>0</v>
          </cell>
          <cell r="B32161">
            <v>0</v>
          </cell>
        </row>
        <row r="32162">
          <cell r="A32162">
            <v>0</v>
          </cell>
          <cell r="B32162">
            <v>0</v>
          </cell>
        </row>
        <row r="32163">
          <cell r="A32163">
            <v>0</v>
          </cell>
          <cell r="B32163">
            <v>0</v>
          </cell>
        </row>
        <row r="32164">
          <cell r="A32164">
            <v>0</v>
          </cell>
          <cell r="B32164">
            <v>0</v>
          </cell>
        </row>
        <row r="32165">
          <cell r="A32165">
            <v>0</v>
          </cell>
          <cell r="B32165">
            <v>0</v>
          </cell>
        </row>
        <row r="32166">
          <cell r="A32166">
            <v>0</v>
          </cell>
          <cell r="B32166">
            <v>0</v>
          </cell>
        </row>
        <row r="32167">
          <cell r="A32167">
            <v>0</v>
          </cell>
          <cell r="B32167">
            <v>0</v>
          </cell>
        </row>
        <row r="32168">
          <cell r="A32168">
            <v>0</v>
          </cell>
          <cell r="B32168">
            <v>0</v>
          </cell>
        </row>
        <row r="32169">
          <cell r="A32169">
            <v>0</v>
          </cell>
          <cell r="B32169">
            <v>0</v>
          </cell>
        </row>
        <row r="32170">
          <cell r="A32170">
            <v>0</v>
          </cell>
          <cell r="B32170">
            <v>0</v>
          </cell>
        </row>
        <row r="32171">
          <cell r="A32171">
            <v>0</v>
          </cell>
          <cell r="B32171">
            <v>0</v>
          </cell>
        </row>
        <row r="32172">
          <cell r="A32172">
            <v>0</v>
          </cell>
          <cell r="B32172">
            <v>0</v>
          </cell>
        </row>
        <row r="32173">
          <cell r="A32173">
            <v>0</v>
          </cell>
          <cell r="B32173">
            <v>0</v>
          </cell>
        </row>
        <row r="32174">
          <cell r="A32174">
            <v>0</v>
          </cell>
          <cell r="B32174">
            <v>0</v>
          </cell>
        </row>
        <row r="32175">
          <cell r="A32175">
            <v>0</v>
          </cell>
          <cell r="B32175">
            <v>0</v>
          </cell>
        </row>
        <row r="32176">
          <cell r="A32176">
            <v>0</v>
          </cell>
          <cell r="B32176">
            <v>0</v>
          </cell>
        </row>
        <row r="32177">
          <cell r="A32177">
            <v>0</v>
          </cell>
          <cell r="B32177">
            <v>0</v>
          </cell>
        </row>
        <row r="32178">
          <cell r="A32178">
            <v>0</v>
          </cell>
          <cell r="B32178">
            <v>0</v>
          </cell>
        </row>
        <row r="32179">
          <cell r="A32179">
            <v>0</v>
          </cell>
          <cell r="B32179">
            <v>0</v>
          </cell>
        </row>
        <row r="32180">
          <cell r="A32180">
            <v>0</v>
          </cell>
          <cell r="B32180">
            <v>0</v>
          </cell>
        </row>
        <row r="32181">
          <cell r="A32181">
            <v>0</v>
          </cell>
          <cell r="B32181">
            <v>0</v>
          </cell>
        </row>
        <row r="32182">
          <cell r="A32182">
            <v>0</v>
          </cell>
          <cell r="B32182">
            <v>0</v>
          </cell>
        </row>
        <row r="32183">
          <cell r="A32183">
            <v>0</v>
          </cell>
          <cell r="B32183">
            <v>0</v>
          </cell>
        </row>
        <row r="32184">
          <cell r="A32184">
            <v>0</v>
          </cell>
          <cell r="B32184">
            <v>0</v>
          </cell>
        </row>
        <row r="32185">
          <cell r="A32185">
            <v>0</v>
          </cell>
          <cell r="B32185">
            <v>0</v>
          </cell>
        </row>
        <row r="32186">
          <cell r="A32186">
            <v>0</v>
          </cell>
          <cell r="B32186">
            <v>0</v>
          </cell>
        </row>
        <row r="32187">
          <cell r="A32187">
            <v>0</v>
          </cell>
          <cell r="B32187">
            <v>0</v>
          </cell>
        </row>
        <row r="32188">
          <cell r="A32188">
            <v>0</v>
          </cell>
          <cell r="B32188">
            <v>0</v>
          </cell>
        </row>
        <row r="32189">
          <cell r="A32189">
            <v>0</v>
          </cell>
          <cell r="B32189">
            <v>0</v>
          </cell>
        </row>
        <row r="32190">
          <cell r="A32190">
            <v>0</v>
          </cell>
          <cell r="B32190">
            <v>0</v>
          </cell>
        </row>
        <row r="32191">
          <cell r="A32191">
            <v>0</v>
          </cell>
          <cell r="B32191">
            <v>0</v>
          </cell>
        </row>
        <row r="32192">
          <cell r="A32192">
            <v>0</v>
          </cell>
          <cell r="B32192">
            <v>0</v>
          </cell>
        </row>
        <row r="32193">
          <cell r="A32193">
            <v>0</v>
          </cell>
          <cell r="B32193">
            <v>0</v>
          </cell>
        </row>
        <row r="32194">
          <cell r="A32194">
            <v>0</v>
          </cell>
          <cell r="B32194">
            <v>0</v>
          </cell>
        </row>
        <row r="32195">
          <cell r="A32195">
            <v>0</v>
          </cell>
          <cell r="B32195">
            <v>0</v>
          </cell>
        </row>
        <row r="32196">
          <cell r="A32196">
            <v>0</v>
          </cell>
          <cell r="B32196">
            <v>0</v>
          </cell>
        </row>
        <row r="32197">
          <cell r="A32197">
            <v>0</v>
          </cell>
          <cell r="B32197">
            <v>0</v>
          </cell>
        </row>
        <row r="32198">
          <cell r="A32198">
            <v>0</v>
          </cell>
          <cell r="B32198">
            <v>0</v>
          </cell>
        </row>
        <row r="32199">
          <cell r="A32199">
            <v>0</v>
          </cell>
          <cell r="B32199">
            <v>0</v>
          </cell>
        </row>
        <row r="32200">
          <cell r="A32200">
            <v>0</v>
          </cell>
          <cell r="B32200">
            <v>0</v>
          </cell>
        </row>
        <row r="32201">
          <cell r="A32201">
            <v>0</v>
          </cell>
          <cell r="B32201">
            <v>0</v>
          </cell>
        </row>
        <row r="32202">
          <cell r="A32202">
            <v>0</v>
          </cell>
          <cell r="B32202">
            <v>0</v>
          </cell>
        </row>
        <row r="32203">
          <cell r="A32203">
            <v>0</v>
          </cell>
          <cell r="B32203">
            <v>0</v>
          </cell>
        </row>
        <row r="32204">
          <cell r="A32204">
            <v>0</v>
          </cell>
          <cell r="B32204">
            <v>0</v>
          </cell>
        </row>
        <row r="32205">
          <cell r="A32205">
            <v>0</v>
          </cell>
          <cell r="B32205">
            <v>0</v>
          </cell>
        </row>
        <row r="32206">
          <cell r="A32206">
            <v>0</v>
          </cell>
          <cell r="B32206">
            <v>0</v>
          </cell>
        </row>
        <row r="32207">
          <cell r="A32207">
            <v>0</v>
          </cell>
          <cell r="B32207">
            <v>0</v>
          </cell>
        </row>
        <row r="32208">
          <cell r="A32208">
            <v>0</v>
          </cell>
          <cell r="B32208">
            <v>0</v>
          </cell>
        </row>
        <row r="32209">
          <cell r="A32209">
            <v>0</v>
          </cell>
          <cell r="B32209">
            <v>0</v>
          </cell>
        </row>
        <row r="32210">
          <cell r="A32210">
            <v>0</v>
          </cell>
          <cell r="B32210">
            <v>0</v>
          </cell>
        </row>
        <row r="32211">
          <cell r="A32211">
            <v>0</v>
          </cell>
          <cell r="B32211">
            <v>0</v>
          </cell>
        </row>
        <row r="32212">
          <cell r="A32212">
            <v>0</v>
          </cell>
          <cell r="B32212">
            <v>0</v>
          </cell>
        </row>
        <row r="32213">
          <cell r="A32213">
            <v>0</v>
          </cell>
          <cell r="B32213">
            <v>0</v>
          </cell>
        </row>
        <row r="32214">
          <cell r="A32214">
            <v>0</v>
          </cell>
          <cell r="B32214">
            <v>0</v>
          </cell>
        </row>
        <row r="32215">
          <cell r="A32215">
            <v>0</v>
          </cell>
          <cell r="B32215">
            <v>0</v>
          </cell>
        </row>
        <row r="32216">
          <cell r="A32216">
            <v>0</v>
          </cell>
          <cell r="B32216">
            <v>0</v>
          </cell>
        </row>
        <row r="32217">
          <cell r="A32217">
            <v>0</v>
          </cell>
          <cell r="B32217">
            <v>0</v>
          </cell>
        </row>
        <row r="32218">
          <cell r="A32218">
            <v>0</v>
          </cell>
          <cell r="B32218">
            <v>0</v>
          </cell>
        </row>
        <row r="32219">
          <cell r="A32219">
            <v>0</v>
          </cell>
          <cell r="B32219">
            <v>0</v>
          </cell>
        </row>
        <row r="32220">
          <cell r="A32220">
            <v>0</v>
          </cell>
          <cell r="B32220">
            <v>0</v>
          </cell>
        </row>
        <row r="32221">
          <cell r="A32221">
            <v>0</v>
          </cell>
          <cell r="B32221">
            <v>0</v>
          </cell>
        </row>
        <row r="32222">
          <cell r="A32222">
            <v>0</v>
          </cell>
          <cell r="B32222">
            <v>0</v>
          </cell>
        </row>
        <row r="32223">
          <cell r="A32223">
            <v>0</v>
          </cell>
          <cell r="B32223">
            <v>0</v>
          </cell>
        </row>
        <row r="32224">
          <cell r="A32224">
            <v>0</v>
          </cell>
          <cell r="B32224">
            <v>0</v>
          </cell>
        </row>
        <row r="32225">
          <cell r="A32225">
            <v>0</v>
          </cell>
          <cell r="B32225">
            <v>0</v>
          </cell>
        </row>
        <row r="32226">
          <cell r="A32226">
            <v>0</v>
          </cell>
          <cell r="B32226">
            <v>0</v>
          </cell>
        </row>
        <row r="32227">
          <cell r="A32227">
            <v>0</v>
          </cell>
          <cell r="B32227">
            <v>0</v>
          </cell>
        </row>
        <row r="32228">
          <cell r="A32228">
            <v>0</v>
          </cell>
          <cell r="B32228">
            <v>0</v>
          </cell>
        </row>
        <row r="32229">
          <cell r="A32229">
            <v>0</v>
          </cell>
          <cell r="B32229">
            <v>0</v>
          </cell>
        </row>
        <row r="32230">
          <cell r="A32230">
            <v>0</v>
          </cell>
          <cell r="B32230">
            <v>0</v>
          </cell>
        </row>
        <row r="32231">
          <cell r="A32231">
            <v>0</v>
          </cell>
          <cell r="B32231">
            <v>0</v>
          </cell>
        </row>
        <row r="32232">
          <cell r="A32232">
            <v>0</v>
          </cell>
          <cell r="B32232">
            <v>0</v>
          </cell>
        </row>
        <row r="32233">
          <cell r="A32233">
            <v>0</v>
          </cell>
          <cell r="B32233">
            <v>0</v>
          </cell>
        </row>
        <row r="32234">
          <cell r="A32234">
            <v>0</v>
          </cell>
          <cell r="B32234">
            <v>0</v>
          </cell>
        </row>
        <row r="32235">
          <cell r="A32235">
            <v>0</v>
          </cell>
          <cell r="B32235">
            <v>0</v>
          </cell>
        </row>
        <row r="32236">
          <cell r="A32236">
            <v>0</v>
          </cell>
          <cell r="B32236">
            <v>0</v>
          </cell>
        </row>
        <row r="32237">
          <cell r="A32237">
            <v>0</v>
          </cell>
          <cell r="B32237">
            <v>0</v>
          </cell>
        </row>
        <row r="32238">
          <cell r="A32238">
            <v>0</v>
          </cell>
          <cell r="B32238">
            <v>0</v>
          </cell>
        </row>
        <row r="32239">
          <cell r="A32239">
            <v>0</v>
          </cell>
          <cell r="B32239">
            <v>0</v>
          </cell>
        </row>
        <row r="32240">
          <cell r="A32240">
            <v>0</v>
          </cell>
          <cell r="B32240">
            <v>0</v>
          </cell>
        </row>
        <row r="32241">
          <cell r="A32241">
            <v>0</v>
          </cell>
          <cell r="B32241">
            <v>0</v>
          </cell>
        </row>
        <row r="32242">
          <cell r="A32242">
            <v>0</v>
          </cell>
          <cell r="B32242">
            <v>0</v>
          </cell>
        </row>
        <row r="32243">
          <cell r="A32243">
            <v>0</v>
          </cell>
          <cell r="B32243">
            <v>0</v>
          </cell>
        </row>
        <row r="32244">
          <cell r="A32244">
            <v>0</v>
          </cell>
          <cell r="B32244">
            <v>0</v>
          </cell>
        </row>
        <row r="32245">
          <cell r="A32245">
            <v>0</v>
          </cell>
          <cell r="B32245">
            <v>0</v>
          </cell>
        </row>
        <row r="32246">
          <cell r="A32246">
            <v>0</v>
          </cell>
          <cell r="B32246">
            <v>0</v>
          </cell>
        </row>
        <row r="32247">
          <cell r="A32247">
            <v>0</v>
          </cell>
          <cell r="B32247">
            <v>0</v>
          </cell>
        </row>
        <row r="32248">
          <cell r="A32248">
            <v>0</v>
          </cell>
          <cell r="B32248">
            <v>0</v>
          </cell>
        </row>
        <row r="32249">
          <cell r="A32249">
            <v>0</v>
          </cell>
          <cell r="B32249">
            <v>0</v>
          </cell>
        </row>
        <row r="32250">
          <cell r="A32250">
            <v>0</v>
          </cell>
          <cell r="B32250">
            <v>0</v>
          </cell>
        </row>
        <row r="32251">
          <cell r="A32251">
            <v>0</v>
          </cell>
          <cell r="B32251">
            <v>0</v>
          </cell>
        </row>
        <row r="32252">
          <cell r="A32252">
            <v>0</v>
          </cell>
          <cell r="B32252">
            <v>0</v>
          </cell>
        </row>
        <row r="32253">
          <cell r="A32253">
            <v>0</v>
          </cell>
          <cell r="B32253">
            <v>0</v>
          </cell>
        </row>
        <row r="32254">
          <cell r="A32254">
            <v>0</v>
          </cell>
          <cell r="B32254">
            <v>0</v>
          </cell>
        </row>
        <row r="32255">
          <cell r="A32255">
            <v>0</v>
          </cell>
          <cell r="B32255">
            <v>0</v>
          </cell>
        </row>
        <row r="32256">
          <cell r="A32256">
            <v>0</v>
          </cell>
          <cell r="B32256">
            <v>0</v>
          </cell>
        </row>
        <row r="32257">
          <cell r="A32257">
            <v>0</v>
          </cell>
          <cell r="B32257">
            <v>0</v>
          </cell>
        </row>
        <row r="32258">
          <cell r="A32258">
            <v>0</v>
          </cell>
          <cell r="B32258">
            <v>0</v>
          </cell>
        </row>
        <row r="32259">
          <cell r="A32259">
            <v>0</v>
          </cell>
          <cell r="B32259">
            <v>0</v>
          </cell>
        </row>
        <row r="32260">
          <cell r="A32260">
            <v>0</v>
          </cell>
          <cell r="B32260">
            <v>0</v>
          </cell>
        </row>
        <row r="32261">
          <cell r="A32261">
            <v>0</v>
          </cell>
          <cell r="B32261">
            <v>0</v>
          </cell>
        </row>
        <row r="32262">
          <cell r="A32262">
            <v>0</v>
          </cell>
          <cell r="B32262">
            <v>0</v>
          </cell>
        </row>
        <row r="32263">
          <cell r="A32263">
            <v>0</v>
          </cell>
          <cell r="B32263">
            <v>0</v>
          </cell>
        </row>
        <row r="32264">
          <cell r="A32264">
            <v>0</v>
          </cell>
          <cell r="B32264">
            <v>0</v>
          </cell>
        </row>
        <row r="32265">
          <cell r="A32265">
            <v>0</v>
          </cell>
          <cell r="B32265">
            <v>0</v>
          </cell>
        </row>
        <row r="32266">
          <cell r="A32266">
            <v>0</v>
          </cell>
          <cell r="B32266">
            <v>0</v>
          </cell>
        </row>
        <row r="32267">
          <cell r="A32267">
            <v>0</v>
          </cell>
          <cell r="B32267">
            <v>0</v>
          </cell>
        </row>
        <row r="32268">
          <cell r="A32268">
            <v>0</v>
          </cell>
          <cell r="B32268">
            <v>0</v>
          </cell>
        </row>
        <row r="32269">
          <cell r="A32269">
            <v>0</v>
          </cell>
          <cell r="B32269">
            <v>0</v>
          </cell>
        </row>
        <row r="32270">
          <cell r="A32270">
            <v>0</v>
          </cell>
          <cell r="B32270">
            <v>0</v>
          </cell>
        </row>
        <row r="32271">
          <cell r="A32271">
            <v>0</v>
          </cell>
          <cell r="B32271">
            <v>0</v>
          </cell>
        </row>
        <row r="32272">
          <cell r="A32272">
            <v>0</v>
          </cell>
          <cell r="B32272">
            <v>0</v>
          </cell>
        </row>
        <row r="32273">
          <cell r="A32273">
            <v>0</v>
          </cell>
          <cell r="B32273">
            <v>0</v>
          </cell>
        </row>
        <row r="32274">
          <cell r="A32274">
            <v>0</v>
          </cell>
          <cell r="B32274">
            <v>0</v>
          </cell>
        </row>
        <row r="32275">
          <cell r="A32275">
            <v>0</v>
          </cell>
          <cell r="B32275">
            <v>0</v>
          </cell>
        </row>
        <row r="32276">
          <cell r="A32276">
            <v>0</v>
          </cell>
          <cell r="B32276">
            <v>0</v>
          </cell>
        </row>
        <row r="32277">
          <cell r="A32277">
            <v>0</v>
          </cell>
          <cell r="B32277">
            <v>0</v>
          </cell>
        </row>
        <row r="32278">
          <cell r="A32278">
            <v>0</v>
          </cell>
          <cell r="B32278">
            <v>0</v>
          </cell>
        </row>
        <row r="32279">
          <cell r="A32279">
            <v>0</v>
          </cell>
          <cell r="B32279">
            <v>0</v>
          </cell>
        </row>
        <row r="32280">
          <cell r="A32280">
            <v>0</v>
          </cell>
          <cell r="B32280">
            <v>0</v>
          </cell>
        </row>
        <row r="32281">
          <cell r="A32281">
            <v>0</v>
          </cell>
          <cell r="B32281">
            <v>0</v>
          </cell>
        </row>
        <row r="32282">
          <cell r="A32282">
            <v>0</v>
          </cell>
          <cell r="B32282">
            <v>0</v>
          </cell>
        </row>
        <row r="32283">
          <cell r="A32283">
            <v>0</v>
          </cell>
          <cell r="B32283">
            <v>0</v>
          </cell>
        </row>
        <row r="32284">
          <cell r="A32284">
            <v>0</v>
          </cell>
          <cell r="B32284">
            <v>0</v>
          </cell>
        </row>
        <row r="32285">
          <cell r="A32285">
            <v>0</v>
          </cell>
          <cell r="B32285">
            <v>0</v>
          </cell>
        </row>
        <row r="32286">
          <cell r="A32286">
            <v>0</v>
          </cell>
          <cell r="B32286">
            <v>0</v>
          </cell>
        </row>
        <row r="32287">
          <cell r="A32287">
            <v>0</v>
          </cell>
          <cell r="B32287">
            <v>0</v>
          </cell>
        </row>
        <row r="32288">
          <cell r="A32288">
            <v>0</v>
          </cell>
          <cell r="B32288">
            <v>0</v>
          </cell>
        </row>
        <row r="32289">
          <cell r="A32289">
            <v>0</v>
          </cell>
          <cell r="B32289">
            <v>0</v>
          </cell>
        </row>
        <row r="32290">
          <cell r="A32290">
            <v>0</v>
          </cell>
          <cell r="B32290">
            <v>0</v>
          </cell>
        </row>
        <row r="32291">
          <cell r="A32291">
            <v>0</v>
          </cell>
          <cell r="B32291">
            <v>0</v>
          </cell>
        </row>
        <row r="32292">
          <cell r="A32292">
            <v>0</v>
          </cell>
          <cell r="B32292">
            <v>0</v>
          </cell>
        </row>
        <row r="32293">
          <cell r="A32293">
            <v>0</v>
          </cell>
          <cell r="B32293">
            <v>0</v>
          </cell>
        </row>
        <row r="32294">
          <cell r="A32294">
            <v>0</v>
          </cell>
          <cell r="B32294">
            <v>0</v>
          </cell>
        </row>
        <row r="32295">
          <cell r="A32295">
            <v>0</v>
          </cell>
          <cell r="B32295">
            <v>0</v>
          </cell>
        </row>
        <row r="32296">
          <cell r="A32296">
            <v>0</v>
          </cell>
          <cell r="B32296">
            <v>0</v>
          </cell>
        </row>
        <row r="32297">
          <cell r="A32297">
            <v>0</v>
          </cell>
          <cell r="B32297">
            <v>0</v>
          </cell>
        </row>
        <row r="32298">
          <cell r="A32298">
            <v>0</v>
          </cell>
          <cell r="B32298">
            <v>0</v>
          </cell>
        </row>
        <row r="32299">
          <cell r="A32299">
            <v>0</v>
          </cell>
          <cell r="B32299">
            <v>0</v>
          </cell>
        </row>
        <row r="32300">
          <cell r="A32300">
            <v>0</v>
          </cell>
          <cell r="B32300">
            <v>0</v>
          </cell>
        </row>
        <row r="32301">
          <cell r="A32301">
            <v>0</v>
          </cell>
          <cell r="B32301">
            <v>0</v>
          </cell>
        </row>
        <row r="32302">
          <cell r="A32302">
            <v>0</v>
          </cell>
          <cell r="B32302">
            <v>0</v>
          </cell>
        </row>
        <row r="32303">
          <cell r="A32303">
            <v>0</v>
          </cell>
          <cell r="B32303">
            <v>0</v>
          </cell>
        </row>
        <row r="32304">
          <cell r="A32304">
            <v>0</v>
          </cell>
          <cell r="B32304">
            <v>0</v>
          </cell>
        </row>
        <row r="32305">
          <cell r="A32305">
            <v>0</v>
          </cell>
          <cell r="B32305">
            <v>0</v>
          </cell>
        </row>
        <row r="32306">
          <cell r="A32306">
            <v>0</v>
          </cell>
          <cell r="B32306">
            <v>0</v>
          </cell>
        </row>
        <row r="32307">
          <cell r="A32307">
            <v>0</v>
          </cell>
          <cell r="B32307">
            <v>0</v>
          </cell>
        </row>
        <row r="32308">
          <cell r="A32308">
            <v>0</v>
          </cell>
          <cell r="B32308">
            <v>0</v>
          </cell>
        </row>
        <row r="32309">
          <cell r="A32309">
            <v>0</v>
          </cell>
          <cell r="B32309">
            <v>0</v>
          </cell>
        </row>
        <row r="32310">
          <cell r="A32310">
            <v>0</v>
          </cell>
          <cell r="B32310">
            <v>0</v>
          </cell>
        </row>
        <row r="32311">
          <cell r="A32311">
            <v>0</v>
          </cell>
          <cell r="B32311">
            <v>0</v>
          </cell>
        </row>
        <row r="32312">
          <cell r="A32312">
            <v>0</v>
          </cell>
          <cell r="B32312">
            <v>0</v>
          </cell>
        </row>
        <row r="32313">
          <cell r="A32313">
            <v>0</v>
          </cell>
          <cell r="B32313">
            <v>0</v>
          </cell>
        </row>
        <row r="32314">
          <cell r="A32314">
            <v>0</v>
          </cell>
          <cell r="B32314">
            <v>0</v>
          </cell>
        </row>
        <row r="32315">
          <cell r="A32315">
            <v>0</v>
          </cell>
          <cell r="B32315">
            <v>0</v>
          </cell>
        </row>
        <row r="32316">
          <cell r="A32316">
            <v>0</v>
          </cell>
          <cell r="B32316">
            <v>0</v>
          </cell>
        </row>
        <row r="32317">
          <cell r="A32317">
            <v>0</v>
          </cell>
          <cell r="B32317">
            <v>0</v>
          </cell>
        </row>
        <row r="32318">
          <cell r="A32318">
            <v>0</v>
          </cell>
          <cell r="B32318">
            <v>0</v>
          </cell>
        </row>
        <row r="32319">
          <cell r="A32319">
            <v>0</v>
          </cell>
          <cell r="B32319">
            <v>0</v>
          </cell>
        </row>
        <row r="32320">
          <cell r="A32320">
            <v>0</v>
          </cell>
          <cell r="B32320">
            <v>0</v>
          </cell>
        </row>
        <row r="32321">
          <cell r="A32321">
            <v>0</v>
          </cell>
          <cell r="B32321">
            <v>0</v>
          </cell>
        </row>
        <row r="32322">
          <cell r="A32322">
            <v>0</v>
          </cell>
          <cell r="B32322">
            <v>0</v>
          </cell>
        </row>
        <row r="32323">
          <cell r="A32323">
            <v>0</v>
          </cell>
          <cell r="B32323">
            <v>0</v>
          </cell>
        </row>
        <row r="32324">
          <cell r="A32324">
            <v>0</v>
          </cell>
          <cell r="B32324">
            <v>0</v>
          </cell>
        </row>
        <row r="32325">
          <cell r="A32325">
            <v>0</v>
          </cell>
          <cell r="B32325">
            <v>0</v>
          </cell>
        </row>
        <row r="32326">
          <cell r="A32326">
            <v>0</v>
          </cell>
          <cell r="B32326">
            <v>0</v>
          </cell>
        </row>
        <row r="32327">
          <cell r="A32327">
            <v>0</v>
          </cell>
          <cell r="B32327">
            <v>0</v>
          </cell>
        </row>
        <row r="32328">
          <cell r="A32328">
            <v>0</v>
          </cell>
          <cell r="B32328">
            <v>0</v>
          </cell>
        </row>
        <row r="32329">
          <cell r="A32329">
            <v>0</v>
          </cell>
          <cell r="B32329">
            <v>0</v>
          </cell>
        </row>
        <row r="32330">
          <cell r="A32330">
            <v>0</v>
          </cell>
          <cell r="B32330">
            <v>0</v>
          </cell>
        </row>
        <row r="32331">
          <cell r="A32331">
            <v>0</v>
          </cell>
          <cell r="B32331">
            <v>0</v>
          </cell>
        </row>
        <row r="32332">
          <cell r="A32332">
            <v>0</v>
          </cell>
          <cell r="B32332">
            <v>0</v>
          </cell>
        </row>
        <row r="32333">
          <cell r="A32333">
            <v>0</v>
          </cell>
          <cell r="B32333">
            <v>0</v>
          </cell>
        </row>
        <row r="32334">
          <cell r="A32334">
            <v>0</v>
          </cell>
          <cell r="B32334">
            <v>0</v>
          </cell>
        </row>
        <row r="32335">
          <cell r="A32335">
            <v>0</v>
          </cell>
          <cell r="B32335">
            <v>0</v>
          </cell>
        </row>
        <row r="32336">
          <cell r="A32336">
            <v>0</v>
          </cell>
          <cell r="B32336">
            <v>0</v>
          </cell>
        </row>
        <row r="32337">
          <cell r="A32337">
            <v>0</v>
          </cell>
          <cell r="B32337">
            <v>0</v>
          </cell>
        </row>
        <row r="32338">
          <cell r="A32338">
            <v>0</v>
          </cell>
          <cell r="B32338">
            <v>0</v>
          </cell>
        </row>
        <row r="32339">
          <cell r="A32339">
            <v>0</v>
          </cell>
          <cell r="B32339">
            <v>0</v>
          </cell>
        </row>
        <row r="32340">
          <cell r="A32340">
            <v>0</v>
          </cell>
          <cell r="B32340">
            <v>0</v>
          </cell>
        </row>
        <row r="32341">
          <cell r="A32341">
            <v>0</v>
          </cell>
          <cell r="B32341">
            <v>0</v>
          </cell>
        </row>
        <row r="32342">
          <cell r="A32342">
            <v>0</v>
          </cell>
          <cell r="B32342">
            <v>0</v>
          </cell>
        </row>
        <row r="32343">
          <cell r="A32343">
            <v>0</v>
          </cell>
          <cell r="B32343">
            <v>0</v>
          </cell>
        </row>
        <row r="32344">
          <cell r="A32344">
            <v>0</v>
          </cell>
          <cell r="B32344">
            <v>0</v>
          </cell>
        </row>
        <row r="32345">
          <cell r="A32345">
            <v>0</v>
          </cell>
          <cell r="B32345">
            <v>0</v>
          </cell>
        </row>
        <row r="32346">
          <cell r="A32346">
            <v>0</v>
          </cell>
          <cell r="B32346">
            <v>0</v>
          </cell>
        </row>
        <row r="32347">
          <cell r="A32347">
            <v>0</v>
          </cell>
          <cell r="B32347">
            <v>0</v>
          </cell>
        </row>
        <row r="32348">
          <cell r="A32348">
            <v>0</v>
          </cell>
          <cell r="B32348">
            <v>0</v>
          </cell>
        </row>
        <row r="32349">
          <cell r="A32349">
            <v>0</v>
          </cell>
          <cell r="B32349">
            <v>0</v>
          </cell>
        </row>
        <row r="32350">
          <cell r="A32350">
            <v>0</v>
          </cell>
          <cell r="B32350">
            <v>0</v>
          </cell>
        </row>
        <row r="32351">
          <cell r="A32351">
            <v>0</v>
          </cell>
          <cell r="B32351">
            <v>0</v>
          </cell>
        </row>
        <row r="32352">
          <cell r="A32352">
            <v>0</v>
          </cell>
          <cell r="B32352">
            <v>0</v>
          </cell>
        </row>
        <row r="32353">
          <cell r="A32353">
            <v>0</v>
          </cell>
          <cell r="B32353">
            <v>0</v>
          </cell>
        </row>
        <row r="32354">
          <cell r="A32354">
            <v>0</v>
          </cell>
          <cell r="B32354">
            <v>0</v>
          </cell>
        </row>
        <row r="32355">
          <cell r="A32355">
            <v>0</v>
          </cell>
          <cell r="B32355">
            <v>0</v>
          </cell>
        </row>
        <row r="32356">
          <cell r="A32356">
            <v>0</v>
          </cell>
          <cell r="B32356">
            <v>0</v>
          </cell>
        </row>
        <row r="32357">
          <cell r="A32357">
            <v>0</v>
          </cell>
          <cell r="B32357">
            <v>0</v>
          </cell>
        </row>
        <row r="32358">
          <cell r="A32358">
            <v>0</v>
          </cell>
          <cell r="B32358">
            <v>0</v>
          </cell>
        </row>
        <row r="32359">
          <cell r="A32359">
            <v>0</v>
          </cell>
          <cell r="B32359">
            <v>0</v>
          </cell>
        </row>
        <row r="32360">
          <cell r="A32360">
            <v>0</v>
          </cell>
          <cell r="B32360">
            <v>0</v>
          </cell>
        </row>
        <row r="32361">
          <cell r="A32361">
            <v>0</v>
          </cell>
          <cell r="B32361">
            <v>0</v>
          </cell>
        </row>
        <row r="32362">
          <cell r="A32362">
            <v>0</v>
          </cell>
          <cell r="B32362">
            <v>0</v>
          </cell>
        </row>
        <row r="32363">
          <cell r="A32363">
            <v>0</v>
          </cell>
          <cell r="B32363">
            <v>0</v>
          </cell>
        </row>
        <row r="32364">
          <cell r="A32364">
            <v>0</v>
          </cell>
          <cell r="B32364">
            <v>0</v>
          </cell>
        </row>
        <row r="32365">
          <cell r="A32365">
            <v>0</v>
          </cell>
          <cell r="B32365">
            <v>0</v>
          </cell>
        </row>
        <row r="32366">
          <cell r="A32366">
            <v>0</v>
          </cell>
          <cell r="B32366">
            <v>0</v>
          </cell>
        </row>
        <row r="32367">
          <cell r="A32367">
            <v>0</v>
          </cell>
          <cell r="B32367">
            <v>0</v>
          </cell>
        </row>
        <row r="32368">
          <cell r="A32368">
            <v>0</v>
          </cell>
          <cell r="B32368">
            <v>0</v>
          </cell>
        </row>
        <row r="32369">
          <cell r="A32369">
            <v>0</v>
          </cell>
          <cell r="B32369">
            <v>0</v>
          </cell>
        </row>
        <row r="32370">
          <cell r="A32370">
            <v>0</v>
          </cell>
          <cell r="B32370">
            <v>0</v>
          </cell>
        </row>
        <row r="32371">
          <cell r="A32371">
            <v>0</v>
          </cell>
          <cell r="B32371">
            <v>0</v>
          </cell>
        </row>
        <row r="32372">
          <cell r="A32372">
            <v>0</v>
          </cell>
          <cell r="B32372">
            <v>0</v>
          </cell>
        </row>
        <row r="32373">
          <cell r="A32373">
            <v>0</v>
          </cell>
          <cell r="B32373">
            <v>0</v>
          </cell>
        </row>
        <row r="32374">
          <cell r="A32374">
            <v>0</v>
          </cell>
          <cell r="B32374">
            <v>0</v>
          </cell>
        </row>
        <row r="32375">
          <cell r="A32375">
            <v>0</v>
          </cell>
          <cell r="B32375">
            <v>0</v>
          </cell>
        </row>
        <row r="32376">
          <cell r="A32376">
            <v>0</v>
          </cell>
          <cell r="B32376">
            <v>0</v>
          </cell>
        </row>
        <row r="32377">
          <cell r="A32377">
            <v>0</v>
          </cell>
          <cell r="B32377">
            <v>0</v>
          </cell>
        </row>
        <row r="32378">
          <cell r="A32378">
            <v>0</v>
          </cell>
          <cell r="B32378">
            <v>0</v>
          </cell>
        </row>
        <row r="32379">
          <cell r="A32379">
            <v>0</v>
          </cell>
          <cell r="B32379">
            <v>0</v>
          </cell>
        </row>
        <row r="32380">
          <cell r="A32380">
            <v>0</v>
          </cell>
          <cell r="B32380">
            <v>0</v>
          </cell>
        </row>
        <row r="32381">
          <cell r="A32381">
            <v>0</v>
          </cell>
          <cell r="B32381">
            <v>0</v>
          </cell>
        </row>
        <row r="32382">
          <cell r="A32382">
            <v>0</v>
          </cell>
          <cell r="B32382">
            <v>0</v>
          </cell>
        </row>
        <row r="32383">
          <cell r="A32383">
            <v>0</v>
          </cell>
          <cell r="B32383">
            <v>0</v>
          </cell>
        </row>
        <row r="32384">
          <cell r="A32384">
            <v>0</v>
          </cell>
          <cell r="B32384">
            <v>0</v>
          </cell>
        </row>
        <row r="32385">
          <cell r="A32385">
            <v>0</v>
          </cell>
          <cell r="B32385">
            <v>0</v>
          </cell>
        </row>
        <row r="32386">
          <cell r="A32386">
            <v>0</v>
          </cell>
          <cell r="B32386">
            <v>0</v>
          </cell>
        </row>
        <row r="32387">
          <cell r="A32387">
            <v>0</v>
          </cell>
          <cell r="B32387">
            <v>0</v>
          </cell>
        </row>
        <row r="32388">
          <cell r="A32388">
            <v>0</v>
          </cell>
          <cell r="B32388">
            <v>0</v>
          </cell>
        </row>
        <row r="32389">
          <cell r="A32389">
            <v>0</v>
          </cell>
          <cell r="B32389">
            <v>0</v>
          </cell>
        </row>
        <row r="32390">
          <cell r="A32390">
            <v>0</v>
          </cell>
          <cell r="B32390">
            <v>0</v>
          </cell>
        </row>
        <row r="32391">
          <cell r="A32391">
            <v>0</v>
          </cell>
          <cell r="B32391">
            <v>0</v>
          </cell>
        </row>
        <row r="32392">
          <cell r="A32392">
            <v>0</v>
          </cell>
          <cell r="B32392">
            <v>0</v>
          </cell>
        </row>
        <row r="32393">
          <cell r="A32393">
            <v>0</v>
          </cell>
          <cell r="B32393">
            <v>0</v>
          </cell>
        </row>
        <row r="32394">
          <cell r="A32394">
            <v>0</v>
          </cell>
          <cell r="B32394">
            <v>0</v>
          </cell>
        </row>
        <row r="32395">
          <cell r="A32395">
            <v>0</v>
          </cell>
          <cell r="B32395">
            <v>0</v>
          </cell>
        </row>
        <row r="32396">
          <cell r="A32396">
            <v>0</v>
          </cell>
          <cell r="B32396">
            <v>0</v>
          </cell>
        </row>
        <row r="32397">
          <cell r="A32397">
            <v>0</v>
          </cell>
          <cell r="B32397">
            <v>0</v>
          </cell>
        </row>
        <row r="32398">
          <cell r="A32398">
            <v>0</v>
          </cell>
          <cell r="B32398">
            <v>0</v>
          </cell>
        </row>
        <row r="32399">
          <cell r="A32399">
            <v>0</v>
          </cell>
          <cell r="B32399">
            <v>0</v>
          </cell>
        </row>
        <row r="32400">
          <cell r="A32400">
            <v>0</v>
          </cell>
          <cell r="B32400">
            <v>0</v>
          </cell>
        </row>
        <row r="32401">
          <cell r="A32401">
            <v>0</v>
          </cell>
          <cell r="B32401">
            <v>0</v>
          </cell>
        </row>
        <row r="32402">
          <cell r="A32402">
            <v>0</v>
          </cell>
          <cell r="B32402">
            <v>0</v>
          </cell>
        </row>
        <row r="32403">
          <cell r="A32403">
            <v>0</v>
          </cell>
          <cell r="B32403">
            <v>0</v>
          </cell>
        </row>
        <row r="32404">
          <cell r="A32404">
            <v>0</v>
          </cell>
          <cell r="B32404">
            <v>0</v>
          </cell>
        </row>
        <row r="32405">
          <cell r="A32405">
            <v>0</v>
          </cell>
          <cell r="B32405">
            <v>0</v>
          </cell>
        </row>
        <row r="32406">
          <cell r="A32406">
            <v>0</v>
          </cell>
          <cell r="B32406">
            <v>0</v>
          </cell>
        </row>
        <row r="32407">
          <cell r="A32407">
            <v>0</v>
          </cell>
          <cell r="B32407">
            <v>0</v>
          </cell>
        </row>
        <row r="32408">
          <cell r="A32408">
            <v>0</v>
          </cell>
          <cell r="B32408">
            <v>0</v>
          </cell>
        </row>
        <row r="32409">
          <cell r="A32409">
            <v>0</v>
          </cell>
          <cell r="B32409">
            <v>0</v>
          </cell>
        </row>
        <row r="32410">
          <cell r="A32410">
            <v>0</v>
          </cell>
          <cell r="B32410">
            <v>0</v>
          </cell>
        </row>
        <row r="32411">
          <cell r="A32411">
            <v>0</v>
          </cell>
          <cell r="B32411">
            <v>0</v>
          </cell>
        </row>
        <row r="32412">
          <cell r="A32412">
            <v>0</v>
          </cell>
          <cell r="B32412">
            <v>0</v>
          </cell>
        </row>
        <row r="32413">
          <cell r="A32413">
            <v>0</v>
          </cell>
          <cell r="B32413">
            <v>0</v>
          </cell>
        </row>
        <row r="32414">
          <cell r="A32414">
            <v>0</v>
          </cell>
          <cell r="B32414">
            <v>0</v>
          </cell>
        </row>
        <row r="32415">
          <cell r="A32415">
            <v>0</v>
          </cell>
          <cell r="B32415">
            <v>0</v>
          </cell>
        </row>
        <row r="32416">
          <cell r="A32416">
            <v>0</v>
          </cell>
          <cell r="B32416">
            <v>0</v>
          </cell>
        </row>
        <row r="32417">
          <cell r="A32417">
            <v>0</v>
          </cell>
          <cell r="B32417">
            <v>0</v>
          </cell>
        </row>
        <row r="32418">
          <cell r="A32418">
            <v>0</v>
          </cell>
          <cell r="B32418">
            <v>0</v>
          </cell>
        </row>
        <row r="32419">
          <cell r="A32419">
            <v>0</v>
          </cell>
          <cell r="B32419">
            <v>0</v>
          </cell>
        </row>
        <row r="32420">
          <cell r="A32420">
            <v>0</v>
          </cell>
          <cell r="B32420">
            <v>0</v>
          </cell>
        </row>
        <row r="32421">
          <cell r="A32421">
            <v>0</v>
          </cell>
          <cell r="B32421">
            <v>0</v>
          </cell>
        </row>
        <row r="32422">
          <cell r="A32422">
            <v>0</v>
          </cell>
          <cell r="B32422">
            <v>0</v>
          </cell>
        </row>
        <row r="32423">
          <cell r="A32423">
            <v>0</v>
          </cell>
          <cell r="B32423">
            <v>0</v>
          </cell>
        </row>
        <row r="32424">
          <cell r="A32424">
            <v>0</v>
          </cell>
          <cell r="B32424">
            <v>0</v>
          </cell>
        </row>
        <row r="32425">
          <cell r="A32425">
            <v>0</v>
          </cell>
          <cell r="B32425">
            <v>0</v>
          </cell>
        </row>
        <row r="32426">
          <cell r="A32426">
            <v>0</v>
          </cell>
          <cell r="B32426">
            <v>0</v>
          </cell>
        </row>
        <row r="32427">
          <cell r="A32427">
            <v>0</v>
          </cell>
          <cell r="B32427">
            <v>0</v>
          </cell>
        </row>
        <row r="32428">
          <cell r="A32428">
            <v>0</v>
          </cell>
          <cell r="B32428">
            <v>0</v>
          </cell>
        </row>
        <row r="32429">
          <cell r="A32429">
            <v>0</v>
          </cell>
          <cell r="B32429">
            <v>0</v>
          </cell>
        </row>
        <row r="32430">
          <cell r="A32430">
            <v>0</v>
          </cell>
          <cell r="B32430">
            <v>0</v>
          </cell>
        </row>
        <row r="32431">
          <cell r="A32431">
            <v>0</v>
          </cell>
          <cell r="B32431">
            <v>0</v>
          </cell>
        </row>
        <row r="32432">
          <cell r="A32432">
            <v>0</v>
          </cell>
          <cell r="B32432">
            <v>0</v>
          </cell>
        </row>
        <row r="32433">
          <cell r="A32433">
            <v>0</v>
          </cell>
          <cell r="B32433">
            <v>0</v>
          </cell>
        </row>
        <row r="32434">
          <cell r="A32434">
            <v>0</v>
          </cell>
          <cell r="B32434">
            <v>0</v>
          </cell>
        </row>
        <row r="32435">
          <cell r="A32435">
            <v>0</v>
          </cell>
          <cell r="B32435">
            <v>0</v>
          </cell>
        </row>
        <row r="32436">
          <cell r="A32436">
            <v>0</v>
          </cell>
          <cell r="B32436">
            <v>0</v>
          </cell>
        </row>
        <row r="32437">
          <cell r="A32437">
            <v>0</v>
          </cell>
          <cell r="B32437">
            <v>0</v>
          </cell>
        </row>
        <row r="32438">
          <cell r="A32438">
            <v>0</v>
          </cell>
          <cell r="B32438">
            <v>0</v>
          </cell>
        </row>
        <row r="32439">
          <cell r="A32439">
            <v>0</v>
          </cell>
          <cell r="B32439">
            <v>0</v>
          </cell>
        </row>
        <row r="32440">
          <cell r="A32440">
            <v>0</v>
          </cell>
          <cell r="B32440">
            <v>0</v>
          </cell>
        </row>
        <row r="32441">
          <cell r="A32441">
            <v>0</v>
          </cell>
          <cell r="B32441">
            <v>0</v>
          </cell>
        </row>
        <row r="32442">
          <cell r="A32442">
            <v>0</v>
          </cell>
          <cell r="B32442">
            <v>0</v>
          </cell>
        </row>
        <row r="32443">
          <cell r="A32443">
            <v>0</v>
          </cell>
          <cell r="B32443">
            <v>0</v>
          </cell>
        </row>
        <row r="32444">
          <cell r="A32444">
            <v>0</v>
          </cell>
          <cell r="B32444">
            <v>0</v>
          </cell>
        </row>
        <row r="32445">
          <cell r="A32445">
            <v>0</v>
          </cell>
          <cell r="B32445">
            <v>0</v>
          </cell>
        </row>
        <row r="32446">
          <cell r="A32446">
            <v>0</v>
          </cell>
          <cell r="B32446">
            <v>0</v>
          </cell>
        </row>
        <row r="32447">
          <cell r="A32447">
            <v>0</v>
          </cell>
          <cell r="B32447">
            <v>0</v>
          </cell>
        </row>
        <row r="32448">
          <cell r="A32448">
            <v>0</v>
          </cell>
          <cell r="B32448">
            <v>0</v>
          </cell>
        </row>
        <row r="32449">
          <cell r="A32449">
            <v>0</v>
          </cell>
          <cell r="B32449">
            <v>0</v>
          </cell>
        </row>
        <row r="32450">
          <cell r="A32450">
            <v>0</v>
          </cell>
          <cell r="B32450">
            <v>0</v>
          </cell>
        </row>
        <row r="32451">
          <cell r="A32451">
            <v>0</v>
          </cell>
          <cell r="B32451">
            <v>0</v>
          </cell>
        </row>
        <row r="32452">
          <cell r="A32452">
            <v>0</v>
          </cell>
          <cell r="B32452">
            <v>0</v>
          </cell>
        </row>
        <row r="32453">
          <cell r="A32453">
            <v>0</v>
          </cell>
          <cell r="B32453">
            <v>0</v>
          </cell>
        </row>
        <row r="32454">
          <cell r="A32454">
            <v>0</v>
          </cell>
          <cell r="B32454">
            <v>0</v>
          </cell>
        </row>
        <row r="32455">
          <cell r="A32455">
            <v>0</v>
          </cell>
          <cell r="B32455">
            <v>0</v>
          </cell>
        </row>
        <row r="32456">
          <cell r="A32456">
            <v>0</v>
          </cell>
          <cell r="B32456">
            <v>0</v>
          </cell>
        </row>
        <row r="32457">
          <cell r="A32457">
            <v>0</v>
          </cell>
          <cell r="B32457">
            <v>0</v>
          </cell>
        </row>
        <row r="32458">
          <cell r="A32458">
            <v>0</v>
          </cell>
          <cell r="B32458">
            <v>0</v>
          </cell>
        </row>
        <row r="32459">
          <cell r="A32459">
            <v>0</v>
          </cell>
          <cell r="B32459">
            <v>0</v>
          </cell>
        </row>
        <row r="32460">
          <cell r="A32460">
            <v>0</v>
          </cell>
          <cell r="B32460">
            <v>0</v>
          </cell>
        </row>
        <row r="32461">
          <cell r="A32461">
            <v>0</v>
          </cell>
          <cell r="B32461">
            <v>0</v>
          </cell>
        </row>
        <row r="32462">
          <cell r="A32462">
            <v>0</v>
          </cell>
          <cell r="B32462">
            <v>0</v>
          </cell>
        </row>
        <row r="32463">
          <cell r="A32463">
            <v>0</v>
          </cell>
          <cell r="B32463">
            <v>0</v>
          </cell>
        </row>
        <row r="32464">
          <cell r="A32464">
            <v>0</v>
          </cell>
          <cell r="B32464">
            <v>0</v>
          </cell>
        </row>
        <row r="32465">
          <cell r="A32465">
            <v>0</v>
          </cell>
          <cell r="B32465">
            <v>0</v>
          </cell>
        </row>
        <row r="32466">
          <cell r="A32466">
            <v>0</v>
          </cell>
          <cell r="B32466">
            <v>0</v>
          </cell>
        </row>
        <row r="32467">
          <cell r="A32467">
            <v>0</v>
          </cell>
          <cell r="B32467">
            <v>0</v>
          </cell>
        </row>
        <row r="32468">
          <cell r="A32468">
            <v>0</v>
          </cell>
          <cell r="B32468">
            <v>0</v>
          </cell>
        </row>
        <row r="32469">
          <cell r="A32469">
            <v>0</v>
          </cell>
          <cell r="B32469">
            <v>0</v>
          </cell>
        </row>
        <row r="32470">
          <cell r="A32470">
            <v>0</v>
          </cell>
          <cell r="B32470">
            <v>0</v>
          </cell>
        </row>
        <row r="32471">
          <cell r="A32471">
            <v>0</v>
          </cell>
          <cell r="B32471">
            <v>0</v>
          </cell>
        </row>
        <row r="32472">
          <cell r="A32472">
            <v>0</v>
          </cell>
          <cell r="B32472">
            <v>0</v>
          </cell>
        </row>
        <row r="32473">
          <cell r="A32473">
            <v>0</v>
          </cell>
          <cell r="B32473">
            <v>0</v>
          </cell>
        </row>
        <row r="32474">
          <cell r="A32474">
            <v>0</v>
          </cell>
          <cell r="B32474">
            <v>0</v>
          </cell>
        </row>
        <row r="32475">
          <cell r="A32475">
            <v>0</v>
          </cell>
          <cell r="B32475">
            <v>0</v>
          </cell>
        </row>
        <row r="32476">
          <cell r="A32476">
            <v>0</v>
          </cell>
          <cell r="B32476">
            <v>0</v>
          </cell>
        </row>
        <row r="32477">
          <cell r="A32477">
            <v>0</v>
          </cell>
          <cell r="B32477">
            <v>0</v>
          </cell>
        </row>
        <row r="32478">
          <cell r="A32478">
            <v>0</v>
          </cell>
          <cell r="B32478">
            <v>0</v>
          </cell>
        </row>
        <row r="32479">
          <cell r="A32479">
            <v>0</v>
          </cell>
          <cell r="B32479">
            <v>0</v>
          </cell>
        </row>
        <row r="32480">
          <cell r="A32480">
            <v>0</v>
          </cell>
          <cell r="B32480">
            <v>0</v>
          </cell>
        </row>
        <row r="32481">
          <cell r="A32481">
            <v>0</v>
          </cell>
          <cell r="B32481">
            <v>0</v>
          </cell>
        </row>
        <row r="32482">
          <cell r="A32482">
            <v>0</v>
          </cell>
          <cell r="B32482">
            <v>0</v>
          </cell>
        </row>
        <row r="32483">
          <cell r="A32483">
            <v>0</v>
          </cell>
          <cell r="B32483">
            <v>0</v>
          </cell>
        </row>
        <row r="32484">
          <cell r="A32484">
            <v>0</v>
          </cell>
          <cell r="B32484">
            <v>0</v>
          </cell>
        </row>
        <row r="32485">
          <cell r="A32485">
            <v>0</v>
          </cell>
          <cell r="B32485">
            <v>0</v>
          </cell>
        </row>
        <row r="32486">
          <cell r="A32486">
            <v>0</v>
          </cell>
          <cell r="B32486">
            <v>0</v>
          </cell>
        </row>
        <row r="32487">
          <cell r="A32487">
            <v>0</v>
          </cell>
          <cell r="B32487">
            <v>0</v>
          </cell>
        </row>
        <row r="32488">
          <cell r="A32488">
            <v>0</v>
          </cell>
          <cell r="B32488">
            <v>0</v>
          </cell>
        </row>
        <row r="32489">
          <cell r="A32489">
            <v>0</v>
          </cell>
          <cell r="B32489">
            <v>0</v>
          </cell>
        </row>
        <row r="32490">
          <cell r="A32490">
            <v>0</v>
          </cell>
          <cell r="B32490">
            <v>0</v>
          </cell>
        </row>
        <row r="32491">
          <cell r="A32491">
            <v>0</v>
          </cell>
          <cell r="B32491">
            <v>0</v>
          </cell>
        </row>
        <row r="32492">
          <cell r="A32492">
            <v>0</v>
          </cell>
          <cell r="B32492">
            <v>0</v>
          </cell>
        </row>
        <row r="32493">
          <cell r="A32493">
            <v>0</v>
          </cell>
          <cell r="B32493">
            <v>0</v>
          </cell>
        </row>
        <row r="32494">
          <cell r="A32494">
            <v>0</v>
          </cell>
          <cell r="B32494">
            <v>0</v>
          </cell>
        </row>
        <row r="32495">
          <cell r="A32495">
            <v>0</v>
          </cell>
          <cell r="B32495">
            <v>0</v>
          </cell>
        </row>
        <row r="32496">
          <cell r="A32496">
            <v>0</v>
          </cell>
          <cell r="B32496">
            <v>0</v>
          </cell>
        </row>
        <row r="32497">
          <cell r="A32497">
            <v>0</v>
          </cell>
          <cell r="B32497">
            <v>0</v>
          </cell>
        </row>
        <row r="32498">
          <cell r="A32498">
            <v>0</v>
          </cell>
          <cell r="B32498">
            <v>0</v>
          </cell>
        </row>
        <row r="32499">
          <cell r="A32499">
            <v>0</v>
          </cell>
          <cell r="B32499">
            <v>0</v>
          </cell>
        </row>
        <row r="32500">
          <cell r="A32500">
            <v>0</v>
          </cell>
          <cell r="B32500">
            <v>0</v>
          </cell>
        </row>
        <row r="32501">
          <cell r="A32501">
            <v>0</v>
          </cell>
          <cell r="B32501">
            <v>0</v>
          </cell>
        </row>
        <row r="32502">
          <cell r="A32502">
            <v>0</v>
          </cell>
          <cell r="B32502">
            <v>0</v>
          </cell>
        </row>
        <row r="32503">
          <cell r="A32503">
            <v>0</v>
          </cell>
          <cell r="B32503">
            <v>0</v>
          </cell>
        </row>
        <row r="32504">
          <cell r="A32504">
            <v>0</v>
          </cell>
          <cell r="B32504">
            <v>0</v>
          </cell>
        </row>
        <row r="32505">
          <cell r="A32505">
            <v>0</v>
          </cell>
          <cell r="B32505">
            <v>0</v>
          </cell>
        </row>
        <row r="32506">
          <cell r="A32506">
            <v>0</v>
          </cell>
          <cell r="B32506">
            <v>0</v>
          </cell>
        </row>
        <row r="32507">
          <cell r="A32507">
            <v>0</v>
          </cell>
          <cell r="B32507">
            <v>0</v>
          </cell>
        </row>
        <row r="32508">
          <cell r="A32508">
            <v>0</v>
          </cell>
          <cell r="B32508">
            <v>0</v>
          </cell>
        </row>
        <row r="32509">
          <cell r="A32509">
            <v>0</v>
          </cell>
          <cell r="B32509">
            <v>0</v>
          </cell>
        </row>
        <row r="32510">
          <cell r="A32510">
            <v>0</v>
          </cell>
          <cell r="B32510">
            <v>0</v>
          </cell>
        </row>
        <row r="32511">
          <cell r="A32511">
            <v>0</v>
          </cell>
          <cell r="B32511">
            <v>0</v>
          </cell>
        </row>
        <row r="32512">
          <cell r="A32512">
            <v>0</v>
          </cell>
          <cell r="B32512">
            <v>0</v>
          </cell>
        </row>
        <row r="32513">
          <cell r="A32513">
            <v>0</v>
          </cell>
          <cell r="B32513">
            <v>0</v>
          </cell>
        </row>
        <row r="32514">
          <cell r="A32514">
            <v>0</v>
          </cell>
          <cell r="B32514">
            <v>0</v>
          </cell>
        </row>
        <row r="32515">
          <cell r="A32515">
            <v>0</v>
          </cell>
          <cell r="B32515">
            <v>0</v>
          </cell>
        </row>
        <row r="32516">
          <cell r="A32516">
            <v>0</v>
          </cell>
          <cell r="B32516">
            <v>0</v>
          </cell>
        </row>
        <row r="32517">
          <cell r="A32517">
            <v>0</v>
          </cell>
          <cell r="B32517">
            <v>0</v>
          </cell>
        </row>
        <row r="32518">
          <cell r="A32518">
            <v>0</v>
          </cell>
          <cell r="B32518">
            <v>0</v>
          </cell>
        </row>
        <row r="32519">
          <cell r="A32519">
            <v>0</v>
          </cell>
          <cell r="B32519">
            <v>0</v>
          </cell>
        </row>
        <row r="32520">
          <cell r="A32520">
            <v>0</v>
          </cell>
          <cell r="B32520">
            <v>0</v>
          </cell>
        </row>
        <row r="32521">
          <cell r="A32521">
            <v>0</v>
          </cell>
          <cell r="B32521">
            <v>0</v>
          </cell>
        </row>
        <row r="32522">
          <cell r="A32522">
            <v>0</v>
          </cell>
          <cell r="B32522">
            <v>0</v>
          </cell>
        </row>
        <row r="32523">
          <cell r="A32523">
            <v>0</v>
          </cell>
          <cell r="B32523">
            <v>0</v>
          </cell>
        </row>
        <row r="32524">
          <cell r="A32524">
            <v>0</v>
          </cell>
          <cell r="B32524">
            <v>0</v>
          </cell>
        </row>
        <row r="32525">
          <cell r="A32525">
            <v>0</v>
          </cell>
          <cell r="B32525">
            <v>0</v>
          </cell>
        </row>
        <row r="32526">
          <cell r="A32526">
            <v>0</v>
          </cell>
          <cell r="B32526">
            <v>0</v>
          </cell>
        </row>
        <row r="32527">
          <cell r="A32527">
            <v>0</v>
          </cell>
          <cell r="B32527">
            <v>0</v>
          </cell>
        </row>
        <row r="32528">
          <cell r="A32528">
            <v>0</v>
          </cell>
          <cell r="B32528">
            <v>0</v>
          </cell>
        </row>
        <row r="32529">
          <cell r="A32529">
            <v>0</v>
          </cell>
          <cell r="B32529">
            <v>0</v>
          </cell>
        </row>
        <row r="32530">
          <cell r="A32530">
            <v>0</v>
          </cell>
          <cell r="B32530">
            <v>0</v>
          </cell>
        </row>
        <row r="32531">
          <cell r="A32531">
            <v>0</v>
          </cell>
          <cell r="B32531">
            <v>0</v>
          </cell>
        </row>
        <row r="32532">
          <cell r="A32532">
            <v>0</v>
          </cell>
          <cell r="B32532">
            <v>0</v>
          </cell>
        </row>
        <row r="32533">
          <cell r="A32533">
            <v>0</v>
          </cell>
          <cell r="B32533">
            <v>0</v>
          </cell>
        </row>
        <row r="32534">
          <cell r="A32534">
            <v>0</v>
          </cell>
          <cell r="B32534">
            <v>0</v>
          </cell>
        </row>
        <row r="32535">
          <cell r="A32535">
            <v>0</v>
          </cell>
          <cell r="B32535">
            <v>0</v>
          </cell>
        </row>
        <row r="32536">
          <cell r="A32536">
            <v>0</v>
          </cell>
          <cell r="B32536">
            <v>0</v>
          </cell>
        </row>
        <row r="32537">
          <cell r="A32537">
            <v>0</v>
          </cell>
          <cell r="B32537">
            <v>0</v>
          </cell>
        </row>
        <row r="32538">
          <cell r="A32538">
            <v>0</v>
          </cell>
          <cell r="B32538">
            <v>0</v>
          </cell>
        </row>
        <row r="32539">
          <cell r="A32539">
            <v>0</v>
          </cell>
          <cell r="B32539">
            <v>0</v>
          </cell>
        </row>
        <row r="32540">
          <cell r="A32540">
            <v>0</v>
          </cell>
          <cell r="B32540">
            <v>0</v>
          </cell>
        </row>
        <row r="32541">
          <cell r="A32541">
            <v>0</v>
          </cell>
          <cell r="B32541">
            <v>0</v>
          </cell>
        </row>
        <row r="32542">
          <cell r="A32542">
            <v>0</v>
          </cell>
          <cell r="B32542">
            <v>0</v>
          </cell>
        </row>
        <row r="32543">
          <cell r="A32543">
            <v>0</v>
          </cell>
          <cell r="B32543">
            <v>0</v>
          </cell>
        </row>
        <row r="32544">
          <cell r="A32544">
            <v>0</v>
          </cell>
          <cell r="B32544">
            <v>0</v>
          </cell>
        </row>
        <row r="32545">
          <cell r="A32545">
            <v>0</v>
          </cell>
          <cell r="B32545">
            <v>0</v>
          </cell>
        </row>
        <row r="32546">
          <cell r="A32546">
            <v>0</v>
          </cell>
          <cell r="B32546">
            <v>0</v>
          </cell>
        </row>
        <row r="32547">
          <cell r="A32547">
            <v>0</v>
          </cell>
          <cell r="B32547">
            <v>0</v>
          </cell>
        </row>
        <row r="32548">
          <cell r="A32548">
            <v>0</v>
          </cell>
          <cell r="B32548">
            <v>0</v>
          </cell>
        </row>
        <row r="32549">
          <cell r="A32549">
            <v>0</v>
          </cell>
          <cell r="B32549">
            <v>0</v>
          </cell>
        </row>
        <row r="32550">
          <cell r="A32550">
            <v>0</v>
          </cell>
          <cell r="B32550">
            <v>0</v>
          </cell>
        </row>
        <row r="32551">
          <cell r="A32551">
            <v>0</v>
          </cell>
          <cell r="B32551">
            <v>0</v>
          </cell>
        </row>
        <row r="32552">
          <cell r="A32552">
            <v>0</v>
          </cell>
          <cell r="B32552">
            <v>0</v>
          </cell>
        </row>
        <row r="32553">
          <cell r="A32553">
            <v>0</v>
          </cell>
          <cell r="B32553">
            <v>0</v>
          </cell>
        </row>
        <row r="32554">
          <cell r="A32554">
            <v>0</v>
          </cell>
          <cell r="B32554">
            <v>0</v>
          </cell>
        </row>
        <row r="32555">
          <cell r="A32555">
            <v>0</v>
          </cell>
          <cell r="B32555">
            <v>0</v>
          </cell>
        </row>
        <row r="32556">
          <cell r="A32556">
            <v>0</v>
          </cell>
          <cell r="B32556">
            <v>0</v>
          </cell>
        </row>
        <row r="32557">
          <cell r="A32557">
            <v>0</v>
          </cell>
          <cell r="B32557">
            <v>0</v>
          </cell>
        </row>
        <row r="32558">
          <cell r="A32558">
            <v>0</v>
          </cell>
          <cell r="B32558">
            <v>0</v>
          </cell>
        </row>
        <row r="32559">
          <cell r="A32559">
            <v>0</v>
          </cell>
          <cell r="B32559">
            <v>0</v>
          </cell>
        </row>
        <row r="32560">
          <cell r="A32560">
            <v>0</v>
          </cell>
          <cell r="B32560">
            <v>0</v>
          </cell>
        </row>
        <row r="32561">
          <cell r="A32561">
            <v>0</v>
          </cell>
          <cell r="B32561">
            <v>0</v>
          </cell>
        </row>
        <row r="32562">
          <cell r="A32562">
            <v>0</v>
          </cell>
          <cell r="B32562">
            <v>0</v>
          </cell>
        </row>
        <row r="32563">
          <cell r="A32563">
            <v>0</v>
          </cell>
          <cell r="B32563">
            <v>0</v>
          </cell>
        </row>
        <row r="32564">
          <cell r="A32564">
            <v>0</v>
          </cell>
          <cell r="B32564">
            <v>0</v>
          </cell>
        </row>
        <row r="32565">
          <cell r="A32565">
            <v>0</v>
          </cell>
          <cell r="B32565">
            <v>0</v>
          </cell>
        </row>
        <row r="32566">
          <cell r="A32566">
            <v>0</v>
          </cell>
          <cell r="B32566">
            <v>0</v>
          </cell>
        </row>
        <row r="32567">
          <cell r="A32567">
            <v>0</v>
          </cell>
          <cell r="B32567">
            <v>0</v>
          </cell>
        </row>
        <row r="32568">
          <cell r="A32568">
            <v>0</v>
          </cell>
          <cell r="B32568">
            <v>0</v>
          </cell>
        </row>
        <row r="32569">
          <cell r="A32569">
            <v>0</v>
          </cell>
          <cell r="B32569">
            <v>0</v>
          </cell>
        </row>
        <row r="32570">
          <cell r="A32570">
            <v>0</v>
          </cell>
          <cell r="B32570">
            <v>0</v>
          </cell>
        </row>
        <row r="32571">
          <cell r="A32571">
            <v>0</v>
          </cell>
          <cell r="B32571">
            <v>0</v>
          </cell>
        </row>
        <row r="32572">
          <cell r="A32572">
            <v>0</v>
          </cell>
          <cell r="B32572">
            <v>0</v>
          </cell>
        </row>
        <row r="32573">
          <cell r="A32573">
            <v>0</v>
          </cell>
          <cell r="B32573">
            <v>0</v>
          </cell>
        </row>
        <row r="32574">
          <cell r="A32574">
            <v>0</v>
          </cell>
          <cell r="B32574">
            <v>0</v>
          </cell>
        </row>
        <row r="32575">
          <cell r="A32575">
            <v>0</v>
          </cell>
          <cell r="B32575">
            <v>0</v>
          </cell>
        </row>
        <row r="32576">
          <cell r="A32576">
            <v>0</v>
          </cell>
          <cell r="B32576">
            <v>0</v>
          </cell>
        </row>
        <row r="32577">
          <cell r="A32577">
            <v>0</v>
          </cell>
          <cell r="B32577">
            <v>0</v>
          </cell>
        </row>
        <row r="32578">
          <cell r="A32578">
            <v>0</v>
          </cell>
          <cell r="B32578">
            <v>0</v>
          </cell>
        </row>
        <row r="32579">
          <cell r="A32579">
            <v>0</v>
          </cell>
          <cell r="B32579">
            <v>0</v>
          </cell>
        </row>
        <row r="32580">
          <cell r="A32580">
            <v>0</v>
          </cell>
          <cell r="B32580">
            <v>0</v>
          </cell>
        </row>
        <row r="32581">
          <cell r="A32581">
            <v>0</v>
          </cell>
          <cell r="B32581">
            <v>0</v>
          </cell>
        </row>
        <row r="32582">
          <cell r="A32582">
            <v>0</v>
          </cell>
          <cell r="B32582">
            <v>0</v>
          </cell>
        </row>
        <row r="32583">
          <cell r="A32583">
            <v>0</v>
          </cell>
          <cell r="B32583">
            <v>0</v>
          </cell>
        </row>
        <row r="32584">
          <cell r="A32584">
            <v>0</v>
          </cell>
          <cell r="B32584">
            <v>0</v>
          </cell>
        </row>
        <row r="32585">
          <cell r="A32585">
            <v>0</v>
          </cell>
          <cell r="B32585">
            <v>0</v>
          </cell>
        </row>
        <row r="32586">
          <cell r="A32586">
            <v>0</v>
          </cell>
          <cell r="B32586">
            <v>0</v>
          </cell>
        </row>
        <row r="32587">
          <cell r="A32587">
            <v>0</v>
          </cell>
          <cell r="B32587">
            <v>0</v>
          </cell>
        </row>
        <row r="32588">
          <cell r="A32588">
            <v>0</v>
          </cell>
          <cell r="B32588">
            <v>0</v>
          </cell>
        </row>
        <row r="32589">
          <cell r="A32589">
            <v>0</v>
          </cell>
          <cell r="B32589">
            <v>0</v>
          </cell>
        </row>
        <row r="32590">
          <cell r="A32590">
            <v>0</v>
          </cell>
          <cell r="B32590">
            <v>0</v>
          </cell>
        </row>
        <row r="32591">
          <cell r="A32591">
            <v>0</v>
          </cell>
          <cell r="B32591">
            <v>0</v>
          </cell>
        </row>
        <row r="32592">
          <cell r="A32592">
            <v>0</v>
          </cell>
          <cell r="B32592">
            <v>0</v>
          </cell>
        </row>
        <row r="32593">
          <cell r="A32593">
            <v>0</v>
          </cell>
          <cell r="B32593">
            <v>0</v>
          </cell>
        </row>
        <row r="32594">
          <cell r="A32594">
            <v>0</v>
          </cell>
          <cell r="B32594">
            <v>0</v>
          </cell>
        </row>
        <row r="32595">
          <cell r="A32595">
            <v>0</v>
          </cell>
          <cell r="B32595">
            <v>0</v>
          </cell>
        </row>
        <row r="32596">
          <cell r="A32596">
            <v>0</v>
          </cell>
          <cell r="B32596">
            <v>0</v>
          </cell>
        </row>
        <row r="32597">
          <cell r="A32597">
            <v>0</v>
          </cell>
          <cell r="B32597">
            <v>0</v>
          </cell>
        </row>
        <row r="32598">
          <cell r="A32598">
            <v>0</v>
          </cell>
          <cell r="B32598">
            <v>0</v>
          </cell>
        </row>
        <row r="32599">
          <cell r="A32599">
            <v>0</v>
          </cell>
          <cell r="B32599">
            <v>0</v>
          </cell>
        </row>
        <row r="32600">
          <cell r="A32600">
            <v>0</v>
          </cell>
          <cell r="B32600">
            <v>0</v>
          </cell>
        </row>
        <row r="32601">
          <cell r="A32601">
            <v>0</v>
          </cell>
          <cell r="B32601">
            <v>0</v>
          </cell>
        </row>
        <row r="32602">
          <cell r="A32602">
            <v>0</v>
          </cell>
          <cell r="B32602">
            <v>0</v>
          </cell>
        </row>
        <row r="32603">
          <cell r="A32603">
            <v>0</v>
          </cell>
          <cell r="B32603">
            <v>0</v>
          </cell>
        </row>
        <row r="32604">
          <cell r="A32604">
            <v>0</v>
          </cell>
          <cell r="B32604">
            <v>0</v>
          </cell>
        </row>
        <row r="32605">
          <cell r="A32605">
            <v>0</v>
          </cell>
          <cell r="B32605">
            <v>0</v>
          </cell>
        </row>
        <row r="32606">
          <cell r="A32606">
            <v>0</v>
          </cell>
          <cell r="B32606">
            <v>0</v>
          </cell>
        </row>
        <row r="32607">
          <cell r="A32607">
            <v>0</v>
          </cell>
          <cell r="B32607">
            <v>0</v>
          </cell>
        </row>
        <row r="32608">
          <cell r="A32608">
            <v>0</v>
          </cell>
          <cell r="B32608">
            <v>0</v>
          </cell>
        </row>
        <row r="32609">
          <cell r="A32609">
            <v>0</v>
          </cell>
          <cell r="B32609">
            <v>0</v>
          </cell>
        </row>
        <row r="32610">
          <cell r="A32610">
            <v>0</v>
          </cell>
          <cell r="B32610">
            <v>0</v>
          </cell>
        </row>
        <row r="32611">
          <cell r="A32611">
            <v>0</v>
          </cell>
          <cell r="B32611">
            <v>0</v>
          </cell>
        </row>
        <row r="32612">
          <cell r="A32612">
            <v>0</v>
          </cell>
          <cell r="B32612">
            <v>0</v>
          </cell>
        </row>
        <row r="32613">
          <cell r="A32613">
            <v>0</v>
          </cell>
          <cell r="B32613">
            <v>0</v>
          </cell>
        </row>
        <row r="32614">
          <cell r="A32614">
            <v>0</v>
          </cell>
          <cell r="B32614">
            <v>0</v>
          </cell>
        </row>
        <row r="32615">
          <cell r="A32615">
            <v>0</v>
          </cell>
          <cell r="B32615">
            <v>0</v>
          </cell>
        </row>
        <row r="32616">
          <cell r="A32616">
            <v>0</v>
          </cell>
          <cell r="B32616">
            <v>0</v>
          </cell>
        </row>
        <row r="32617">
          <cell r="A32617">
            <v>0</v>
          </cell>
          <cell r="B32617">
            <v>0</v>
          </cell>
        </row>
        <row r="32618">
          <cell r="A32618">
            <v>0</v>
          </cell>
          <cell r="B32618">
            <v>0</v>
          </cell>
        </row>
        <row r="32619">
          <cell r="A32619">
            <v>0</v>
          </cell>
          <cell r="B32619">
            <v>0</v>
          </cell>
        </row>
        <row r="32620">
          <cell r="A32620">
            <v>0</v>
          </cell>
          <cell r="B32620">
            <v>0</v>
          </cell>
        </row>
        <row r="32621">
          <cell r="A32621">
            <v>0</v>
          </cell>
          <cell r="B32621">
            <v>0</v>
          </cell>
        </row>
        <row r="32622">
          <cell r="A32622">
            <v>0</v>
          </cell>
          <cell r="B32622">
            <v>0</v>
          </cell>
        </row>
        <row r="32623">
          <cell r="A32623">
            <v>0</v>
          </cell>
          <cell r="B32623">
            <v>0</v>
          </cell>
        </row>
        <row r="32624">
          <cell r="A32624">
            <v>0</v>
          </cell>
          <cell r="B32624">
            <v>0</v>
          </cell>
        </row>
        <row r="32625">
          <cell r="A32625">
            <v>0</v>
          </cell>
          <cell r="B32625">
            <v>0</v>
          </cell>
        </row>
        <row r="32626">
          <cell r="A32626">
            <v>0</v>
          </cell>
          <cell r="B32626">
            <v>0</v>
          </cell>
        </row>
        <row r="32627">
          <cell r="A32627">
            <v>0</v>
          </cell>
          <cell r="B32627">
            <v>0</v>
          </cell>
        </row>
        <row r="32628">
          <cell r="A32628">
            <v>0</v>
          </cell>
          <cell r="B32628">
            <v>0</v>
          </cell>
        </row>
        <row r="32629">
          <cell r="A32629">
            <v>0</v>
          </cell>
          <cell r="B32629">
            <v>0</v>
          </cell>
        </row>
        <row r="32630">
          <cell r="A32630">
            <v>0</v>
          </cell>
          <cell r="B32630">
            <v>0</v>
          </cell>
        </row>
        <row r="32631">
          <cell r="A32631">
            <v>0</v>
          </cell>
          <cell r="B32631">
            <v>0</v>
          </cell>
        </row>
        <row r="32632">
          <cell r="A32632">
            <v>0</v>
          </cell>
          <cell r="B32632">
            <v>0</v>
          </cell>
        </row>
        <row r="32633">
          <cell r="A32633">
            <v>0</v>
          </cell>
          <cell r="B32633">
            <v>0</v>
          </cell>
        </row>
        <row r="32634">
          <cell r="A32634">
            <v>0</v>
          </cell>
          <cell r="B32634">
            <v>0</v>
          </cell>
        </row>
        <row r="32635">
          <cell r="A32635">
            <v>0</v>
          </cell>
          <cell r="B32635">
            <v>0</v>
          </cell>
        </row>
        <row r="32636">
          <cell r="A32636">
            <v>0</v>
          </cell>
          <cell r="B32636">
            <v>0</v>
          </cell>
        </row>
        <row r="32637">
          <cell r="A32637">
            <v>0</v>
          </cell>
          <cell r="B32637">
            <v>0</v>
          </cell>
        </row>
        <row r="32638">
          <cell r="A32638">
            <v>0</v>
          </cell>
          <cell r="B32638">
            <v>0</v>
          </cell>
        </row>
        <row r="32639">
          <cell r="A32639">
            <v>0</v>
          </cell>
          <cell r="B32639">
            <v>0</v>
          </cell>
        </row>
        <row r="32640">
          <cell r="A32640">
            <v>0</v>
          </cell>
          <cell r="B32640">
            <v>0</v>
          </cell>
        </row>
        <row r="32641">
          <cell r="A32641">
            <v>0</v>
          </cell>
          <cell r="B32641">
            <v>0</v>
          </cell>
        </row>
        <row r="32642">
          <cell r="A32642">
            <v>0</v>
          </cell>
          <cell r="B32642">
            <v>0</v>
          </cell>
        </row>
        <row r="32643">
          <cell r="A32643">
            <v>0</v>
          </cell>
          <cell r="B32643">
            <v>0</v>
          </cell>
        </row>
        <row r="32644">
          <cell r="A32644">
            <v>0</v>
          </cell>
          <cell r="B32644">
            <v>0</v>
          </cell>
        </row>
        <row r="32645">
          <cell r="A32645">
            <v>0</v>
          </cell>
          <cell r="B32645">
            <v>0</v>
          </cell>
        </row>
        <row r="32646">
          <cell r="A32646">
            <v>0</v>
          </cell>
          <cell r="B32646">
            <v>0</v>
          </cell>
        </row>
        <row r="32647">
          <cell r="A32647">
            <v>0</v>
          </cell>
          <cell r="B32647">
            <v>0</v>
          </cell>
        </row>
        <row r="32648">
          <cell r="A32648">
            <v>0</v>
          </cell>
          <cell r="B32648">
            <v>0</v>
          </cell>
        </row>
        <row r="32649">
          <cell r="A32649">
            <v>0</v>
          </cell>
          <cell r="B32649">
            <v>0</v>
          </cell>
        </row>
        <row r="32650">
          <cell r="A32650">
            <v>0</v>
          </cell>
          <cell r="B32650">
            <v>0</v>
          </cell>
        </row>
        <row r="32651">
          <cell r="A32651">
            <v>0</v>
          </cell>
          <cell r="B32651">
            <v>0</v>
          </cell>
        </row>
        <row r="32652">
          <cell r="A32652">
            <v>0</v>
          </cell>
          <cell r="B32652">
            <v>0</v>
          </cell>
        </row>
        <row r="32653">
          <cell r="A32653">
            <v>0</v>
          </cell>
          <cell r="B32653">
            <v>0</v>
          </cell>
        </row>
        <row r="32654">
          <cell r="A32654">
            <v>0</v>
          </cell>
          <cell r="B32654">
            <v>0</v>
          </cell>
        </row>
        <row r="32655">
          <cell r="A32655">
            <v>0</v>
          </cell>
          <cell r="B32655">
            <v>0</v>
          </cell>
        </row>
        <row r="32656">
          <cell r="A32656">
            <v>0</v>
          </cell>
          <cell r="B32656">
            <v>0</v>
          </cell>
        </row>
        <row r="32657">
          <cell r="A32657">
            <v>0</v>
          </cell>
          <cell r="B32657">
            <v>0</v>
          </cell>
        </row>
        <row r="32658">
          <cell r="A32658">
            <v>0</v>
          </cell>
          <cell r="B32658">
            <v>0</v>
          </cell>
        </row>
        <row r="32659">
          <cell r="A32659">
            <v>0</v>
          </cell>
          <cell r="B32659">
            <v>0</v>
          </cell>
        </row>
        <row r="32660">
          <cell r="A32660">
            <v>0</v>
          </cell>
          <cell r="B32660">
            <v>0</v>
          </cell>
        </row>
        <row r="32661">
          <cell r="A32661">
            <v>0</v>
          </cell>
          <cell r="B32661">
            <v>0</v>
          </cell>
        </row>
        <row r="32662">
          <cell r="A32662">
            <v>0</v>
          </cell>
          <cell r="B32662">
            <v>0</v>
          </cell>
        </row>
        <row r="32663">
          <cell r="A32663">
            <v>0</v>
          </cell>
          <cell r="B32663">
            <v>0</v>
          </cell>
        </row>
        <row r="32664">
          <cell r="A32664">
            <v>0</v>
          </cell>
          <cell r="B32664">
            <v>0</v>
          </cell>
        </row>
        <row r="32665">
          <cell r="A32665">
            <v>0</v>
          </cell>
          <cell r="B32665">
            <v>0</v>
          </cell>
        </row>
        <row r="32666">
          <cell r="A32666">
            <v>0</v>
          </cell>
          <cell r="B32666">
            <v>0</v>
          </cell>
        </row>
        <row r="32667">
          <cell r="A32667">
            <v>0</v>
          </cell>
          <cell r="B32667">
            <v>0</v>
          </cell>
        </row>
        <row r="32668">
          <cell r="A32668">
            <v>0</v>
          </cell>
          <cell r="B32668">
            <v>0</v>
          </cell>
        </row>
        <row r="32669">
          <cell r="A32669">
            <v>0</v>
          </cell>
          <cell r="B32669">
            <v>0</v>
          </cell>
        </row>
        <row r="32670">
          <cell r="A32670">
            <v>0</v>
          </cell>
          <cell r="B32670">
            <v>0</v>
          </cell>
        </row>
        <row r="32671">
          <cell r="A32671">
            <v>0</v>
          </cell>
          <cell r="B32671">
            <v>0</v>
          </cell>
        </row>
        <row r="32672">
          <cell r="A32672">
            <v>0</v>
          </cell>
          <cell r="B32672">
            <v>0</v>
          </cell>
        </row>
        <row r="32673">
          <cell r="A32673">
            <v>0</v>
          </cell>
          <cell r="B32673">
            <v>0</v>
          </cell>
        </row>
        <row r="32674">
          <cell r="A32674">
            <v>0</v>
          </cell>
          <cell r="B32674">
            <v>0</v>
          </cell>
        </row>
        <row r="32675">
          <cell r="A32675">
            <v>0</v>
          </cell>
          <cell r="B32675">
            <v>0</v>
          </cell>
        </row>
        <row r="32676">
          <cell r="A32676">
            <v>0</v>
          </cell>
          <cell r="B32676">
            <v>0</v>
          </cell>
        </row>
        <row r="32677">
          <cell r="A32677">
            <v>0</v>
          </cell>
          <cell r="B32677">
            <v>0</v>
          </cell>
        </row>
        <row r="32678">
          <cell r="A32678">
            <v>0</v>
          </cell>
          <cell r="B32678">
            <v>0</v>
          </cell>
        </row>
        <row r="32679">
          <cell r="A32679">
            <v>0</v>
          </cell>
          <cell r="B32679">
            <v>0</v>
          </cell>
        </row>
        <row r="32680">
          <cell r="A32680">
            <v>0</v>
          </cell>
          <cell r="B32680">
            <v>0</v>
          </cell>
        </row>
        <row r="32681">
          <cell r="A32681">
            <v>0</v>
          </cell>
          <cell r="B32681">
            <v>0</v>
          </cell>
        </row>
        <row r="32682">
          <cell r="A32682">
            <v>0</v>
          </cell>
          <cell r="B32682">
            <v>0</v>
          </cell>
        </row>
        <row r="32683">
          <cell r="A32683">
            <v>0</v>
          </cell>
          <cell r="B32683">
            <v>0</v>
          </cell>
        </row>
        <row r="32684">
          <cell r="A32684">
            <v>0</v>
          </cell>
          <cell r="B32684">
            <v>0</v>
          </cell>
        </row>
        <row r="32685">
          <cell r="A32685">
            <v>0</v>
          </cell>
          <cell r="B32685">
            <v>0</v>
          </cell>
        </row>
        <row r="32686">
          <cell r="A32686">
            <v>0</v>
          </cell>
          <cell r="B32686">
            <v>0</v>
          </cell>
        </row>
        <row r="32687">
          <cell r="A32687">
            <v>0</v>
          </cell>
          <cell r="B32687">
            <v>0</v>
          </cell>
        </row>
        <row r="32688">
          <cell r="A32688">
            <v>0</v>
          </cell>
          <cell r="B32688">
            <v>0</v>
          </cell>
        </row>
        <row r="32689">
          <cell r="A32689">
            <v>0</v>
          </cell>
          <cell r="B32689">
            <v>0</v>
          </cell>
        </row>
        <row r="32690">
          <cell r="A32690">
            <v>0</v>
          </cell>
          <cell r="B32690">
            <v>0</v>
          </cell>
        </row>
        <row r="32691">
          <cell r="A32691">
            <v>0</v>
          </cell>
          <cell r="B32691">
            <v>0</v>
          </cell>
        </row>
        <row r="32692">
          <cell r="A32692">
            <v>0</v>
          </cell>
          <cell r="B32692">
            <v>0</v>
          </cell>
        </row>
        <row r="32693">
          <cell r="A32693">
            <v>0</v>
          </cell>
          <cell r="B32693">
            <v>0</v>
          </cell>
        </row>
        <row r="32694">
          <cell r="A32694">
            <v>0</v>
          </cell>
          <cell r="B32694">
            <v>0</v>
          </cell>
        </row>
        <row r="32695">
          <cell r="A32695">
            <v>0</v>
          </cell>
          <cell r="B32695">
            <v>0</v>
          </cell>
        </row>
        <row r="32696">
          <cell r="A32696">
            <v>0</v>
          </cell>
          <cell r="B32696">
            <v>0</v>
          </cell>
        </row>
        <row r="32697">
          <cell r="A32697">
            <v>0</v>
          </cell>
          <cell r="B32697">
            <v>0</v>
          </cell>
        </row>
        <row r="32698">
          <cell r="A32698">
            <v>0</v>
          </cell>
          <cell r="B32698">
            <v>0</v>
          </cell>
        </row>
        <row r="32699">
          <cell r="A32699">
            <v>0</v>
          </cell>
          <cell r="B32699">
            <v>0</v>
          </cell>
        </row>
        <row r="32700">
          <cell r="A32700">
            <v>0</v>
          </cell>
          <cell r="B32700">
            <v>0</v>
          </cell>
        </row>
        <row r="32701">
          <cell r="A32701">
            <v>0</v>
          </cell>
          <cell r="B32701">
            <v>0</v>
          </cell>
        </row>
        <row r="32702">
          <cell r="A32702">
            <v>0</v>
          </cell>
          <cell r="B32702">
            <v>0</v>
          </cell>
        </row>
        <row r="32703">
          <cell r="A32703">
            <v>0</v>
          </cell>
          <cell r="B32703">
            <v>0</v>
          </cell>
        </row>
        <row r="32704">
          <cell r="A32704">
            <v>0</v>
          </cell>
          <cell r="B32704">
            <v>0</v>
          </cell>
        </row>
        <row r="32705">
          <cell r="A32705">
            <v>0</v>
          </cell>
          <cell r="B32705">
            <v>0</v>
          </cell>
        </row>
        <row r="32706">
          <cell r="A32706">
            <v>0</v>
          </cell>
          <cell r="B32706">
            <v>0</v>
          </cell>
        </row>
        <row r="32707">
          <cell r="A32707">
            <v>0</v>
          </cell>
          <cell r="B32707">
            <v>0</v>
          </cell>
        </row>
        <row r="32708">
          <cell r="A32708">
            <v>0</v>
          </cell>
          <cell r="B32708">
            <v>0</v>
          </cell>
        </row>
        <row r="32709">
          <cell r="A32709">
            <v>0</v>
          </cell>
          <cell r="B32709">
            <v>0</v>
          </cell>
        </row>
        <row r="32710">
          <cell r="A32710">
            <v>0</v>
          </cell>
          <cell r="B32710">
            <v>0</v>
          </cell>
        </row>
        <row r="32711">
          <cell r="A32711">
            <v>0</v>
          </cell>
          <cell r="B32711">
            <v>0</v>
          </cell>
        </row>
        <row r="32712">
          <cell r="A32712">
            <v>0</v>
          </cell>
          <cell r="B32712">
            <v>0</v>
          </cell>
        </row>
        <row r="32713">
          <cell r="A32713">
            <v>0</v>
          </cell>
          <cell r="B32713">
            <v>0</v>
          </cell>
        </row>
        <row r="32714">
          <cell r="A32714">
            <v>0</v>
          </cell>
          <cell r="B32714">
            <v>0</v>
          </cell>
        </row>
        <row r="32715">
          <cell r="A32715">
            <v>0</v>
          </cell>
          <cell r="B32715">
            <v>0</v>
          </cell>
        </row>
        <row r="32716">
          <cell r="A32716">
            <v>0</v>
          </cell>
          <cell r="B32716">
            <v>0</v>
          </cell>
        </row>
        <row r="32717">
          <cell r="A32717">
            <v>0</v>
          </cell>
          <cell r="B32717">
            <v>0</v>
          </cell>
        </row>
        <row r="32718">
          <cell r="A32718">
            <v>0</v>
          </cell>
          <cell r="B32718">
            <v>0</v>
          </cell>
        </row>
        <row r="32719">
          <cell r="A32719">
            <v>0</v>
          </cell>
          <cell r="B32719">
            <v>0</v>
          </cell>
        </row>
        <row r="32720">
          <cell r="A32720">
            <v>0</v>
          </cell>
          <cell r="B32720">
            <v>0</v>
          </cell>
        </row>
        <row r="32721">
          <cell r="A32721">
            <v>0</v>
          </cell>
          <cell r="B32721">
            <v>0</v>
          </cell>
        </row>
        <row r="32722">
          <cell r="A32722">
            <v>0</v>
          </cell>
          <cell r="B32722">
            <v>0</v>
          </cell>
        </row>
        <row r="32723">
          <cell r="A32723">
            <v>0</v>
          </cell>
          <cell r="B32723">
            <v>0</v>
          </cell>
        </row>
        <row r="32724">
          <cell r="A32724">
            <v>0</v>
          </cell>
          <cell r="B32724">
            <v>0</v>
          </cell>
        </row>
        <row r="32725">
          <cell r="A32725">
            <v>0</v>
          </cell>
          <cell r="B32725">
            <v>0</v>
          </cell>
        </row>
        <row r="32726">
          <cell r="A32726">
            <v>0</v>
          </cell>
          <cell r="B32726">
            <v>0</v>
          </cell>
        </row>
        <row r="32727">
          <cell r="A32727">
            <v>0</v>
          </cell>
          <cell r="B32727">
            <v>0</v>
          </cell>
        </row>
        <row r="32728">
          <cell r="A32728">
            <v>0</v>
          </cell>
          <cell r="B32728">
            <v>0</v>
          </cell>
        </row>
        <row r="32729">
          <cell r="A32729">
            <v>0</v>
          </cell>
          <cell r="B32729">
            <v>0</v>
          </cell>
        </row>
        <row r="32730">
          <cell r="A32730">
            <v>0</v>
          </cell>
          <cell r="B32730">
            <v>0</v>
          </cell>
        </row>
        <row r="32731">
          <cell r="A32731">
            <v>0</v>
          </cell>
          <cell r="B32731">
            <v>0</v>
          </cell>
        </row>
        <row r="32732">
          <cell r="A32732">
            <v>0</v>
          </cell>
          <cell r="B32732">
            <v>0</v>
          </cell>
        </row>
        <row r="32733">
          <cell r="A32733">
            <v>0</v>
          </cell>
          <cell r="B32733">
            <v>0</v>
          </cell>
        </row>
        <row r="32734">
          <cell r="A32734">
            <v>0</v>
          </cell>
          <cell r="B32734">
            <v>0</v>
          </cell>
        </row>
        <row r="32735">
          <cell r="A32735">
            <v>0</v>
          </cell>
          <cell r="B32735">
            <v>0</v>
          </cell>
        </row>
        <row r="32736">
          <cell r="A32736">
            <v>0</v>
          </cell>
          <cell r="B32736">
            <v>0</v>
          </cell>
        </row>
        <row r="32737">
          <cell r="A32737">
            <v>0</v>
          </cell>
          <cell r="B32737">
            <v>0</v>
          </cell>
        </row>
        <row r="32738">
          <cell r="A32738">
            <v>0</v>
          </cell>
          <cell r="B32738">
            <v>0</v>
          </cell>
        </row>
        <row r="32739">
          <cell r="A32739">
            <v>0</v>
          </cell>
          <cell r="B32739">
            <v>0</v>
          </cell>
        </row>
        <row r="32740">
          <cell r="A32740">
            <v>0</v>
          </cell>
          <cell r="B32740">
            <v>0</v>
          </cell>
        </row>
        <row r="32741">
          <cell r="A32741">
            <v>0</v>
          </cell>
          <cell r="B32741">
            <v>0</v>
          </cell>
        </row>
        <row r="32742">
          <cell r="A32742">
            <v>0</v>
          </cell>
          <cell r="B32742">
            <v>0</v>
          </cell>
        </row>
        <row r="32743">
          <cell r="A32743">
            <v>0</v>
          </cell>
          <cell r="B32743">
            <v>0</v>
          </cell>
        </row>
        <row r="32744">
          <cell r="A32744">
            <v>0</v>
          </cell>
          <cell r="B32744">
            <v>0</v>
          </cell>
        </row>
        <row r="32745">
          <cell r="A32745">
            <v>0</v>
          </cell>
          <cell r="B32745">
            <v>0</v>
          </cell>
        </row>
        <row r="32746">
          <cell r="A32746">
            <v>0</v>
          </cell>
          <cell r="B32746">
            <v>0</v>
          </cell>
        </row>
        <row r="32747">
          <cell r="A32747">
            <v>0</v>
          </cell>
          <cell r="B32747">
            <v>0</v>
          </cell>
        </row>
        <row r="32748">
          <cell r="A32748">
            <v>0</v>
          </cell>
          <cell r="B32748">
            <v>0</v>
          </cell>
        </row>
        <row r="32749">
          <cell r="A32749">
            <v>0</v>
          </cell>
          <cell r="B32749">
            <v>0</v>
          </cell>
        </row>
        <row r="32750">
          <cell r="A32750">
            <v>0</v>
          </cell>
          <cell r="B32750">
            <v>0</v>
          </cell>
        </row>
        <row r="32751">
          <cell r="A32751">
            <v>0</v>
          </cell>
          <cell r="B32751">
            <v>0</v>
          </cell>
        </row>
        <row r="32752">
          <cell r="A32752">
            <v>0</v>
          </cell>
          <cell r="B32752">
            <v>0</v>
          </cell>
        </row>
        <row r="32753">
          <cell r="A32753">
            <v>0</v>
          </cell>
          <cell r="B32753">
            <v>0</v>
          </cell>
        </row>
        <row r="32754">
          <cell r="A32754">
            <v>0</v>
          </cell>
          <cell r="B32754">
            <v>0</v>
          </cell>
        </row>
        <row r="32755">
          <cell r="A32755">
            <v>0</v>
          </cell>
          <cell r="B32755">
            <v>0</v>
          </cell>
        </row>
        <row r="32756">
          <cell r="A32756">
            <v>0</v>
          </cell>
          <cell r="B32756">
            <v>0</v>
          </cell>
        </row>
        <row r="32757">
          <cell r="A32757">
            <v>0</v>
          </cell>
          <cell r="B32757">
            <v>0</v>
          </cell>
        </row>
        <row r="32758">
          <cell r="A32758">
            <v>0</v>
          </cell>
          <cell r="B32758">
            <v>0</v>
          </cell>
        </row>
        <row r="32759">
          <cell r="A32759">
            <v>0</v>
          </cell>
          <cell r="B32759">
            <v>0</v>
          </cell>
        </row>
        <row r="32760">
          <cell r="A32760">
            <v>0</v>
          </cell>
          <cell r="B32760">
            <v>0</v>
          </cell>
        </row>
        <row r="32761">
          <cell r="A32761">
            <v>0</v>
          </cell>
          <cell r="B32761">
            <v>0</v>
          </cell>
        </row>
        <row r="32762">
          <cell r="A32762">
            <v>0</v>
          </cell>
          <cell r="B32762">
            <v>0</v>
          </cell>
        </row>
        <row r="32763">
          <cell r="A32763">
            <v>0</v>
          </cell>
          <cell r="B32763">
            <v>0</v>
          </cell>
        </row>
        <row r="32764">
          <cell r="A32764">
            <v>0</v>
          </cell>
          <cell r="B32764">
            <v>0</v>
          </cell>
        </row>
        <row r="32765">
          <cell r="A32765">
            <v>0</v>
          </cell>
          <cell r="B32765">
            <v>0</v>
          </cell>
        </row>
        <row r="32766">
          <cell r="A32766">
            <v>0</v>
          </cell>
          <cell r="B32766">
            <v>0</v>
          </cell>
        </row>
        <row r="32767">
          <cell r="A32767">
            <v>0</v>
          </cell>
          <cell r="B32767">
            <v>0</v>
          </cell>
        </row>
        <row r="32768">
          <cell r="A32768">
            <v>0</v>
          </cell>
          <cell r="B32768">
            <v>0</v>
          </cell>
        </row>
        <row r="32769">
          <cell r="A32769">
            <v>0</v>
          </cell>
          <cell r="B32769">
            <v>0</v>
          </cell>
        </row>
        <row r="32770">
          <cell r="A32770">
            <v>0</v>
          </cell>
          <cell r="B32770">
            <v>0</v>
          </cell>
        </row>
        <row r="32771">
          <cell r="A32771">
            <v>0</v>
          </cell>
          <cell r="B32771">
            <v>0</v>
          </cell>
        </row>
        <row r="32772">
          <cell r="A32772">
            <v>0</v>
          </cell>
          <cell r="B32772">
            <v>0</v>
          </cell>
        </row>
        <row r="32773">
          <cell r="A32773">
            <v>0</v>
          </cell>
          <cell r="B32773">
            <v>0</v>
          </cell>
        </row>
        <row r="32774">
          <cell r="A32774">
            <v>0</v>
          </cell>
          <cell r="B32774">
            <v>0</v>
          </cell>
        </row>
        <row r="32775">
          <cell r="A32775">
            <v>0</v>
          </cell>
          <cell r="B32775">
            <v>0</v>
          </cell>
        </row>
        <row r="32776">
          <cell r="A32776">
            <v>0</v>
          </cell>
          <cell r="B32776">
            <v>0</v>
          </cell>
        </row>
        <row r="32777">
          <cell r="A32777">
            <v>0</v>
          </cell>
          <cell r="B32777">
            <v>0</v>
          </cell>
        </row>
        <row r="32778">
          <cell r="A32778">
            <v>0</v>
          </cell>
          <cell r="B32778">
            <v>0</v>
          </cell>
        </row>
        <row r="32779">
          <cell r="A32779">
            <v>0</v>
          </cell>
          <cell r="B32779">
            <v>0</v>
          </cell>
        </row>
        <row r="32780">
          <cell r="A32780">
            <v>0</v>
          </cell>
          <cell r="B32780">
            <v>0</v>
          </cell>
        </row>
        <row r="32781">
          <cell r="A32781">
            <v>0</v>
          </cell>
          <cell r="B32781">
            <v>0</v>
          </cell>
        </row>
        <row r="32782">
          <cell r="A32782">
            <v>0</v>
          </cell>
          <cell r="B32782">
            <v>0</v>
          </cell>
        </row>
        <row r="32783">
          <cell r="A32783">
            <v>0</v>
          </cell>
          <cell r="B32783">
            <v>0</v>
          </cell>
        </row>
        <row r="32784">
          <cell r="A32784">
            <v>0</v>
          </cell>
          <cell r="B32784">
            <v>0</v>
          </cell>
        </row>
        <row r="32785">
          <cell r="A32785">
            <v>0</v>
          </cell>
          <cell r="B32785">
            <v>0</v>
          </cell>
        </row>
        <row r="32786">
          <cell r="A32786">
            <v>0</v>
          </cell>
          <cell r="B32786">
            <v>0</v>
          </cell>
        </row>
        <row r="32787">
          <cell r="A32787">
            <v>0</v>
          </cell>
          <cell r="B32787">
            <v>0</v>
          </cell>
        </row>
        <row r="32788">
          <cell r="A32788">
            <v>0</v>
          </cell>
          <cell r="B32788">
            <v>0</v>
          </cell>
        </row>
        <row r="32789">
          <cell r="A32789">
            <v>0</v>
          </cell>
          <cell r="B32789">
            <v>0</v>
          </cell>
        </row>
        <row r="32790">
          <cell r="A32790">
            <v>0</v>
          </cell>
          <cell r="B32790">
            <v>0</v>
          </cell>
        </row>
        <row r="32791">
          <cell r="A32791">
            <v>0</v>
          </cell>
          <cell r="B32791">
            <v>0</v>
          </cell>
        </row>
        <row r="32792">
          <cell r="A32792">
            <v>0</v>
          </cell>
          <cell r="B32792">
            <v>0</v>
          </cell>
        </row>
        <row r="32793">
          <cell r="A32793">
            <v>0</v>
          </cell>
          <cell r="B32793">
            <v>0</v>
          </cell>
        </row>
        <row r="32794">
          <cell r="A32794">
            <v>0</v>
          </cell>
          <cell r="B32794">
            <v>0</v>
          </cell>
        </row>
        <row r="32795">
          <cell r="A32795">
            <v>0</v>
          </cell>
          <cell r="B32795">
            <v>0</v>
          </cell>
        </row>
        <row r="32796">
          <cell r="A32796">
            <v>0</v>
          </cell>
          <cell r="B32796">
            <v>0</v>
          </cell>
        </row>
        <row r="32797">
          <cell r="A32797">
            <v>0</v>
          </cell>
          <cell r="B32797">
            <v>0</v>
          </cell>
        </row>
        <row r="32798">
          <cell r="A32798">
            <v>0</v>
          </cell>
          <cell r="B32798">
            <v>0</v>
          </cell>
        </row>
        <row r="32799">
          <cell r="A32799">
            <v>0</v>
          </cell>
          <cell r="B32799">
            <v>0</v>
          </cell>
        </row>
        <row r="32800">
          <cell r="A32800">
            <v>0</v>
          </cell>
          <cell r="B32800">
            <v>0</v>
          </cell>
        </row>
        <row r="32801">
          <cell r="A32801">
            <v>0</v>
          </cell>
          <cell r="B32801">
            <v>0</v>
          </cell>
        </row>
        <row r="32802">
          <cell r="A32802">
            <v>0</v>
          </cell>
          <cell r="B32802">
            <v>0</v>
          </cell>
        </row>
        <row r="32803">
          <cell r="A32803">
            <v>0</v>
          </cell>
          <cell r="B32803">
            <v>0</v>
          </cell>
        </row>
        <row r="32804">
          <cell r="A32804">
            <v>0</v>
          </cell>
          <cell r="B32804">
            <v>0</v>
          </cell>
        </row>
        <row r="32805">
          <cell r="A32805">
            <v>0</v>
          </cell>
          <cell r="B32805">
            <v>0</v>
          </cell>
        </row>
        <row r="32806">
          <cell r="A32806">
            <v>0</v>
          </cell>
          <cell r="B32806">
            <v>0</v>
          </cell>
        </row>
        <row r="32807">
          <cell r="A32807">
            <v>0</v>
          </cell>
          <cell r="B32807">
            <v>0</v>
          </cell>
        </row>
        <row r="32808">
          <cell r="A32808">
            <v>0</v>
          </cell>
          <cell r="B32808">
            <v>0</v>
          </cell>
        </row>
        <row r="32809">
          <cell r="A32809">
            <v>0</v>
          </cell>
          <cell r="B32809">
            <v>0</v>
          </cell>
        </row>
        <row r="32810">
          <cell r="A32810">
            <v>0</v>
          </cell>
          <cell r="B32810">
            <v>0</v>
          </cell>
        </row>
        <row r="32811">
          <cell r="A32811">
            <v>0</v>
          </cell>
          <cell r="B32811">
            <v>0</v>
          </cell>
        </row>
        <row r="32812">
          <cell r="A32812">
            <v>0</v>
          </cell>
          <cell r="B32812">
            <v>0</v>
          </cell>
        </row>
        <row r="32813">
          <cell r="A32813">
            <v>0</v>
          </cell>
          <cell r="B32813">
            <v>0</v>
          </cell>
        </row>
        <row r="32814">
          <cell r="A32814">
            <v>0</v>
          </cell>
          <cell r="B32814">
            <v>0</v>
          </cell>
        </row>
        <row r="32815">
          <cell r="A32815">
            <v>0</v>
          </cell>
          <cell r="B32815">
            <v>0</v>
          </cell>
        </row>
        <row r="32816">
          <cell r="A32816">
            <v>0</v>
          </cell>
          <cell r="B32816">
            <v>0</v>
          </cell>
        </row>
        <row r="32817">
          <cell r="A32817">
            <v>0</v>
          </cell>
          <cell r="B32817">
            <v>0</v>
          </cell>
        </row>
        <row r="32818">
          <cell r="A32818">
            <v>0</v>
          </cell>
          <cell r="B32818">
            <v>0</v>
          </cell>
        </row>
        <row r="32819">
          <cell r="A32819">
            <v>0</v>
          </cell>
          <cell r="B32819">
            <v>0</v>
          </cell>
        </row>
        <row r="32820">
          <cell r="A32820">
            <v>0</v>
          </cell>
          <cell r="B32820">
            <v>0</v>
          </cell>
        </row>
        <row r="32821">
          <cell r="A32821">
            <v>0</v>
          </cell>
          <cell r="B32821">
            <v>0</v>
          </cell>
        </row>
        <row r="32822">
          <cell r="A32822">
            <v>0</v>
          </cell>
          <cell r="B32822">
            <v>0</v>
          </cell>
        </row>
        <row r="32823">
          <cell r="A32823">
            <v>0</v>
          </cell>
          <cell r="B32823">
            <v>0</v>
          </cell>
        </row>
        <row r="32824">
          <cell r="A32824">
            <v>0</v>
          </cell>
          <cell r="B32824">
            <v>0</v>
          </cell>
        </row>
        <row r="32825">
          <cell r="A32825">
            <v>0</v>
          </cell>
          <cell r="B32825">
            <v>0</v>
          </cell>
        </row>
        <row r="32826">
          <cell r="A32826">
            <v>0</v>
          </cell>
          <cell r="B32826">
            <v>0</v>
          </cell>
        </row>
        <row r="32827">
          <cell r="A32827">
            <v>0</v>
          </cell>
          <cell r="B32827">
            <v>0</v>
          </cell>
        </row>
        <row r="32828">
          <cell r="A32828">
            <v>0</v>
          </cell>
          <cell r="B32828">
            <v>0</v>
          </cell>
        </row>
        <row r="32829">
          <cell r="A32829">
            <v>0</v>
          </cell>
          <cell r="B32829">
            <v>0</v>
          </cell>
        </row>
        <row r="32830">
          <cell r="A32830">
            <v>0</v>
          </cell>
          <cell r="B32830">
            <v>0</v>
          </cell>
        </row>
        <row r="32831">
          <cell r="A32831">
            <v>0</v>
          </cell>
          <cell r="B32831">
            <v>0</v>
          </cell>
        </row>
        <row r="32832">
          <cell r="A32832">
            <v>0</v>
          </cell>
          <cell r="B32832">
            <v>0</v>
          </cell>
        </row>
        <row r="32833">
          <cell r="A32833">
            <v>0</v>
          </cell>
          <cell r="B32833">
            <v>0</v>
          </cell>
        </row>
        <row r="32834">
          <cell r="A32834">
            <v>0</v>
          </cell>
          <cell r="B32834">
            <v>0</v>
          </cell>
        </row>
        <row r="32835">
          <cell r="A32835">
            <v>0</v>
          </cell>
          <cell r="B32835">
            <v>0</v>
          </cell>
        </row>
        <row r="32836">
          <cell r="A32836">
            <v>0</v>
          </cell>
          <cell r="B32836">
            <v>0</v>
          </cell>
        </row>
        <row r="32837">
          <cell r="A32837">
            <v>0</v>
          </cell>
          <cell r="B32837">
            <v>0</v>
          </cell>
        </row>
        <row r="32838">
          <cell r="A32838">
            <v>0</v>
          </cell>
          <cell r="B32838">
            <v>0</v>
          </cell>
        </row>
        <row r="32839">
          <cell r="A32839">
            <v>0</v>
          </cell>
          <cell r="B32839">
            <v>0</v>
          </cell>
        </row>
        <row r="32840">
          <cell r="A32840">
            <v>0</v>
          </cell>
          <cell r="B32840">
            <v>0</v>
          </cell>
        </row>
        <row r="32841">
          <cell r="A32841">
            <v>0</v>
          </cell>
          <cell r="B32841">
            <v>0</v>
          </cell>
        </row>
        <row r="32842">
          <cell r="A32842">
            <v>0</v>
          </cell>
          <cell r="B32842">
            <v>0</v>
          </cell>
        </row>
        <row r="32843">
          <cell r="A32843">
            <v>0</v>
          </cell>
          <cell r="B32843">
            <v>0</v>
          </cell>
        </row>
        <row r="32844">
          <cell r="A32844">
            <v>0</v>
          </cell>
          <cell r="B32844">
            <v>0</v>
          </cell>
        </row>
        <row r="32845">
          <cell r="A32845">
            <v>0</v>
          </cell>
          <cell r="B32845">
            <v>0</v>
          </cell>
        </row>
        <row r="32846">
          <cell r="A32846">
            <v>0</v>
          </cell>
          <cell r="B32846">
            <v>0</v>
          </cell>
        </row>
        <row r="32847">
          <cell r="A32847">
            <v>0</v>
          </cell>
          <cell r="B32847">
            <v>0</v>
          </cell>
        </row>
        <row r="32848">
          <cell r="A32848">
            <v>0</v>
          </cell>
          <cell r="B32848">
            <v>0</v>
          </cell>
        </row>
        <row r="32849">
          <cell r="A32849">
            <v>0</v>
          </cell>
          <cell r="B32849">
            <v>0</v>
          </cell>
        </row>
        <row r="32850">
          <cell r="A32850">
            <v>0</v>
          </cell>
          <cell r="B32850">
            <v>0</v>
          </cell>
        </row>
        <row r="32851">
          <cell r="A32851">
            <v>0</v>
          </cell>
          <cell r="B32851">
            <v>0</v>
          </cell>
        </row>
        <row r="32852">
          <cell r="A32852">
            <v>0</v>
          </cell>
          <cell r="B32852">
            <v>0</v>
          </cell>
        </row>
        <row r="32853">
          <cell r="A32853">
            <v>0</v>
          </cell>
          <cell r="B32853">
            <v>0</v>
          </cell>
        </row>
        <row r="32854">
          <cell r="A32854">
            <v>0</v>
          </cell>
          <cell r="B32854">
            <v>0</v>
          </cell>
        </row>
        <row r="32855">
          <cell r="A32855">
            <v>0</v>
          </cell>
          <cell r="B32855">
            <v>0</v>
          </cell>
        </row>
        <row r="32856">
          <cell r="A32856">
            <v>0</v>
          </cell>
          <cell r="B32856">
            <v>0</v>
          </cell>
        </row>
        <row r="32857">
          <cell r="A32857">
            <v>0</v>
          </cell>
          <cell r="B32857">
            <v>0</v>
          </cell>
        </row>
        <row r="32858">
          <cell r="A32858">
            <v>0</v>
          </cell>
          <cell r="B32858">
            <v>0</v>
          </cell>
        </row>
        <row r="32859">
          <cell r="A32859">
            <v>0</v>
          </cell>
          <cell r="B32859">
            <v>0</v>
          </cell>
        </row>
        <row r="32860">
          <cell r="A32860">
            <v>0</v>
          </cell>
          <cell r="B32860">
            <v>0</v>
          </cell>
        </row>
        <row r="32861">
          <cell r="A32861">
            <v>0</v>
          </cell>
          <cell r="B32861">
            <v>0</v>
          </cell>
        </row>
        <row r="32862">
          <cell r="A32862">
            <v>0</v>
          </cell>
          <cell r="B32862">
            <v>0</v>
          </cell>
        </row>
        <row r="32863">
          <cell r="A32863">
            <v>0</v>
          </cell>
          <cell r="B32863">
            <v>0</v>
          </cell>
        </row>
        <row r="32864">
          <cell r="A32864">
            <v>0</v>
          </cell>
          <cell r="B32864">
            <v>0</v>
          </cell>
        </row>
        <row r="32865">
          <cell r="A32865">
            <v>0</v>
          </cell>
          <cell r="B32865">
            <v>0</v>
          </cell>
        </row>
        <row r="32866">
          <cell r="A32866">
            <v>0</v>
          </cell>
          <cell r="B32866">
            <v>0</v>
          </cell>
        </row>
        <row r="32867">
          <cell r="A32867">
            <v>0</v>
          </cell>
          <cell r="B32867">
            <v>0</v>
          </cell>
        </row>
        <row r="32868">
          <cell r="A32868">
            <v>0</v>
          </cell>
          <cell r="B32868">
            <v>0</v>
          </cell>
        </row>
        <row r="32869">
          <cell r="A32869">
            <v>0</v>
          </cell>
          <cell r="B32869">
            <v>0</v>
          </cell>
        </row>
        <row r="32870">
          <cell r="A32870">
            <v>0</v>
          </cell>
          <cell r="B32870">
            <v>0</v>
          </cell>
        </row>
        <row r="32871">
          <cell r="A32871">
            <v>0</v>
          </cell>
          <cell r="B32871">
            <v>0</v>
          </cell>
        </row>
        <row r="32872">
          <cell r="A32872">
            <v>0</v>
          </cell>
          <cell r="B32872">
            <v>0</v>
          </cell>
        </row>
        <row r="32873">
          <cell r="A32873">
            <v>0</v>
          </cell>
          <cell r="B32873">
            <v>0</v>
          </cell>
        </row>
        <row r="32874">
          <cell r="A32874">
            <v>0</v>
          </cell>
          <cell r="B32874">
            <v>0</v>
          </cell>
        </row>
        <row r="32875">
          <cell r="A32875">
            <v>0</v>
          </cell>
          <cell r="B32875">
            <v>0</v>
          </cell>
        </row>
        <row r="32876">
          <cell r="A32876">
            <v>0</v>
          </cell>
          <cell r="B32876">
            <v>0</v>
          </cell>
        </row>
        <row r="32877">
          <cell r="A32877">
            <v>0</v>
          </cell>
          <cell r="B32877">
            <v>0</v>
          </cell>
        </row>
        <row r="32878">
          <cell r="A32878">
            <v>0</v>
          </cell>
          <cell r="B32878">
            <v>0</v>
          </cell>
        </row>
        <row r="32879">
          <cell r="A32879">
            <v>0</v>
          </cell>
          <cell r="B32879">
            <v>0</v>
          </cell>
        </row>
        <row r="32880">
          <cell r="A32880">
            <v>0</v>
          </cell>
          <cell r="B32880">
            <v>0</v>
          </cell>
        </row>
        <row r="32881">
          <cell r="A32881">
            <v>0</v>
          </cell>
          <cell r="B32881">
            <v>0</v>
          </cell>
        </row>
        <row r="32882">
          <cell r="A32882">
            <v>0</v>
          </cell>
          <cell r="B32882">
            <v>0</v>
          </cell>
        </row>
        <row r="32883">
          <cell r="A32883">
            <v>0</v>
          </cell>
          <cell r="B32883">
            <v>0</v>
          </cell>
        </row>
        <row r="32884">
          <cell r="A32884">
            <v>0</v>
          </cell>
          <cell r="B32884">
            <v>0</v>
          </cell>
        </row>
        <row r="32885">
          <cell r="A32885">
            <v>0</v>
          </cell>
          <cell r="B32885">
            <v>0</v>
          </cell>
        </row>
        <row r="32886">
          <cell r="A32886">
            <v>0</v>
          </cell>
          <cell r="B32886">
            <v>0</v>
          </cell>
        </row>
        <row r="32887">
          <cell r="A32887">
            <v>0</v>
          </cell>
          <cell r="B32887">
            <v>0</v>
          </cell>
        </row>
        <row r="32888">
          <cell r="A32888">
            <v>0</v>
          </cell>
          <cell r="B32888">
            <v>0</v>
          </cell>
        </row>
        <row r="32889">
          <cell r="A32889">
            <v>0</v>
          </cell>
          <cell r="B32889">
            <v>0</v>
          </cell>
        </row>
        <row r="32890">
          <cell r="A32890">
            <v>0</v>
          </cell>
          <cell r="B32890">
            <v>0</v>
          </cell>
        </row>
        <row r="32891">
          <cell r="A32891">
            <v>0</v>
          </cell>
          <cell r="B32891">
            <v>0</v>
          </cell>
        </row>
        <row r="32892">
          <cell r="A32892">
            <v>0</v>
          </cell>
          <cell r="B32892">
            <v>0</v>
          </cell>
        </row>
        <row r="32893">
          <cell r="A32893">
            <v>0</v>
          </cell>
          <cell r="B32893">
            <v>0</v>
          </cell>
        </row>
        <row r="32894">
          <cell r="A32894">
            <v>0</v>
          </cell>
          <cell r="B32894">
            <v>0</v>
          </cell>
        </row>
        <row r="32895">
          <cell r="A32895">
            <v>0</v>
          </cell>
          <cell r="B32895">
            <v>0</v>
          </cell>
        </row>
        <row r="32896">
          <cell r="A32896">
            <v>0</v>
          </cell>
          <cell r="B32896">
            <v>0</v>
          </cell>
        </row>
        <row r="32897">
          <cell r="A32897">
            <v>0</v>
          </cell>
          <cell r="B32897">
            <v>0</v>
          </cell>
        </row>
        <row r="32898">
          <cell r="A32898">
            <v>0</v>
          </cell>
          <cell r="B32898">
            <v>0</v>
          </cell>
        </row>
        <row r="32899">
          <cell r="A32899">
            <v>0</v>
          </cell>
          <cell r="B32899">
            <v>0</v>
          </cell>
        </row>
        <row r="32900">
          <cell r="A32900">
            <v>0</v>
          </cell>
          <cell r="B32900">
            <v>0</v>
          </cell>
        </row>
        <row r="32901">
          <cell r="A32901">
            <v>0</v>
          </cell>
          <cell r="B32901">
            <v>0</v>
          </cell>
        </row>
        <row r="32902">
          <cell r="A32902">
            <v>0</v>
          </cell>
          <cell r="B32902">
            <v>0</v>
          </cell>
        </row>
        <row r="32903">
          <cell r="A32903">
            <v>0</v>
          </cell>
          <cell r="B32903">
            <v>0</v>
          </cell>
        </row>
        <row r="32904">
          <cell r="A32904">
            <v>0</v>
          </cell>
          <cell r="B32904">
            <v>0</v>
          </cell>
        </row>
        <row r="32905">
          <cell r="A32905">
            <v>0</v>
          </cell>
          <cell r="B32905">
            <v>0</v>
          </cell>
        </row>
        <row r="32906">
          <cell r="A32906">
            <v>0</v>
          </cell>
          <cell r="B32906">
            <v>0</v>
          </cell>
        </row>
        <row r="32907">
          <cell r="A32907">
            <v>0</v>
          </cell>
          <cell r="B32907">
            <v>0</v>
          </cell>
        </row>
        <row r="32908">
          <cell r="A32908">
            <v>0</v>
          </cell>
          <cell r="B32908">
            <v>0</v>
          </cell>
        </row>
        <row r="32909">
          <cell r="A32909">
            <v>0</v>
          </cell>
          <cell r="B32909">
            <v>0</v>
          </cell>
        </row>
        <row r="32910">
          <cell r="A32910">
            <v>0</v>
          </cell>
          <cell r="B32910">
            <v>0</v>
          </cell>
        </row>
        <row r="32911">
          <cell r="A32911">
            <v>0</v>
          </cell>
          <cell r="B32911">
            <v>0</v>
          </cell>
        </row>
        <row r="32912">
          <cell r="A32912">
            <v>0</v>
          </cell>
          <cell r="B32912">
            <v>0</v>
          </cell>
        </row>
        <row r="32913">
          <cell r="A32913">
            <v>0</v>
          </cell>
          <cell r="B32913">
            <v>0</v>
          </cell>
        </row>
        <row r="32914">
          <cell r="A32914">
            <v>0</v>
          </cell>
          <cell r="B32914">
            <v>0</v>
          </cell>
        </row>
        <row r="32915">
          <cell r="A32915">
            <v>0</v>
          </cell>
          <cell r="B32915">
            <v>0</v>
          </cell>
        </row>
        <row r="32916">
          <cell r="A32916">
            <v>0</v>
          </cell>
          <cell r="B32916">
            <v>0</v>
          </cell>
        </row>
        <row r="32917">
          <cell r="A32917">
            <v>0</v>
          </cell>
          <cell r="B32917">
            <v>0</v>
          </cell>
        </row>
        <row r="32918">
          <cell r="A32918">
            <v>0</v>
          </cell>
          <cell r="B32918">
            <v>0</v>
          </cell>
        </row>
        <row r="32919">
          <cell r="A32919">
            <v>0</v>
          </cell>
          <cell r="B32919">
            <v>0</v>
          </cell>
        </row>
        <row r="32920">
          <cell r="A32920">
            <v>0</v>
          </cell>
          <cell r="B32920">
            <v>0</v>
          </cell>
        </row>
        <row r="32921">
          <cell r="A32921">
            <v>0</v>
          </cell>
          <cell r="B32921">
            <v>0</v>
          </cell>
        </row>
        <row r="32922">
          <cell r="A32922">
            <v>0</v>
          </cell>
          <cell r="B32922">
            <v>0</v>
          </cell>
        </row>
        <row r="32923">
          <cell r="A32923">
            <v>0</v>
          </cell>
          <cell r="B32923">
            <v>0</v>
          </cell>
        </row>
        <row r="32924">
          <cell r="A32924">
            <v>0</v>
          </cell>
          <cell r="B32924">
            <v>0</v>
          </cell>
        </row>
        <row r="32925">
          <cell r="A32925">
            <v>0</v>
          </cell>
          <cell r="B32925">
            <v>0</v>
          </cell>
        </row>
        <row r="32926">
          <cell r="A32926">
            <v>0</v>
          </cell>
          <cell r="B32926">
            <v>0</v>
          </cell>
        </row>
        <row r="32927">
          <cell r="A32927">
            <v>0</v>
          </cell>
          <cell r="B32927">
            <v>0</v>
          </cell>
        </row>
        <row r="32928">
          <cell r="A32928">
            <v>0</v>
          </cell>
          <cell r="B32928">
            <v>0</v>
          </cell>
        </row>
        <row r="32929">
          <cell r="A32929">
            <v>0</v>
          </cell>
          <cell r="B32929">
            <v>0</v>
          </cell>
        </row>
        <row r="32930">
          <cell r="A32930">
            <v>0</v>
          </cell>
          <cell r="B32930">
            <v>0</v>
          </cell>
        </row>
        <row r="32931">
          <cell r="A32931">
            <v>0</v>
          </cell>
          <cell r="B32931">
            <v>0</v>
          </cell>
        </row>
        <row r="32932">
          <cell r="A32932">
            <v>0</v>
          </cell>
          <cell r="B32932">
            <v>0</v>
          </cell>
        </row>
        <row r="32933">
          <cell r="A32933">
            <v>0</v>
          </cell>
          <cell r="B32933">
            <v>0</v>
          </cell>
        </row>
        <row r="32934">
          <cell r="A32934">
            <v>0</v>
          </cell>
          <cell r="B32934">
            <v>0</v>
          </cell>
        </row>
        <row r="32935">
          <cell r="A32935">
            <v>0</v>
          </cell>
          <cell r="B32935">
            <v>0</v>
          </cell>
        </row>
        <row r="32936">
          <cell r="A32936">
            <v>0</v>
          </cell>
          <cell r="B32936">
            <v>0</v>
          </cell>
        </row>
        <row r="32937">
          <cell r="A32937">
            <v>0</v>
          </cell>
          <cell r="B32937">
            <v>0</v>
          </cell>
        </row>
        <row r="32938">
          <cell r="A32938">
            <v>0</v>
          </cell>
          <cell r="B32938">
            <v>0</v>
          </cell>
        </row>
        <row r="32939">
          <cell r="A32939">
            <v>0</v>
          </cell>
          <cell r="B32939">
            <v>0</v>
          </cell>
        </row>
        <row r="32940">
          <cell r="A32940">
            <v>0</v>
          </cell>
          <cell r="B32940">
            <v>0</v>
          </cell>
        </row>
        <row r="32941">
          <cell r="A32941">
            <v>0</v>
          </cell>
          <cell r="B32941">
            <v>0</v>
          </cell>
        </row>
        <row r="32942">
          <cell r="A32942">
            <v>0</v>
          </cell>
          <cell r="B32942">
            <v>0</v>
          </cell>
        </row>
        <row r="32943">
          <cell r="A32943">
            <v>0</v>
          </cell>
          <cell r="B32943">
            <v>0</v>
          </cell>
        </row>
        <row r="32944">
          <cell r="A32944">
            <v>0</v>
          </cell>
          <cell r="B32944">
            <v>0</v>
          </cell>
        </row>
        <row r="32945">
          <cell r="A32945">
            <v>0</v>
          </cell>
          <cell r="B32945">
            <v>0</v>
          </cell>
        </row>
        <row r="32946">
          <cell r="A32946">
            <v>0</v>
          </cell>
          <cell r="B32946">
            <v>0</v>
          </cell>
        </row>
        <row r="32947">
          <cell r="A32947">
            <v>0</v>
          </cell>
          <cell r="B32947">
            <v>0</v>
          </cell>
        </row>
        <row r="32948">
          <cell r="A32948">
            <v>0</v>
          </cell>
          <cell r="B32948">
            <v>0</v>
          </cell>
        </row>
        <row r="32949">
          <cell r="A32949">
            <v>0</v>
          </cell>
          <cell r="B32949">
            <v>0</v>
          </cell>
        </row>
        <row r="32950">
          <cell r="A32950">
            <v>0</v>
          </cell>
          <cell r="B32950">
            <v>0</v>
          </cell>
        </row>
        <row r="32951">
          <cell r="A32951">
            <v>0</v>
          </cell>
          <cell r="B32951">
            <v>0</v>
          </cell>
        </row>
        <row r="32952">
          <cell r="A32952">
            <v>0</v>
          </cell>
          <cell r="B32952">
            <v>0</v>
          </cell>
        </row>
        <row r="32953">
          <cell r="A32953">
            <v>0</v>
          </cell>
          <cell r="B32953">
            <v>0</v>
          </cell>
        </row>
        <row r="32954">
          <cell r="A32954">
            <v>0</v>
          </cell>
          <cell r="B32954">
            <v>0</v>
          </cell>
        </row>
        <row r="32955">
          <cell r="A32955">
            <v>0</v>
          </cell>
          <cell r="B32955">
            <v>0</v>
          </cell>
        </row>
        <row r="32956">
          <cell r="A32956">
            <v>0</v>
          </cell>
          <cell r="B32956">
            <v>0</v>
          </cell>
        </row>
        <row r="32957">
          <cell r="A32957">
            <v>0</v>
          </cell>
          <cell r="B32957">
            <v>0</v>
          </cell>
        </row>
        <row r="32958">
          <cell r="A32958">
            <v>0</v>
          </cell>
          <cell r="B32958">
            <v>0</v>
          </cell>
        </row>
        <row r="32959">
          <cell r="A32959">
            <v>0</v>
          </cell>
          <cell r="B32959">
            <v>0</v>
          </cell>
        </row>
        <row r="32960">
          <cell r="A32960">
            <v>0</v>
          </cell>
          <cell r="B32960">
            <v>0</v>
          </cell>
        </row>
        <row r="32961">
          <cell r="A32961">
            <v>0</v>
          </cell>
          <cell r="B32961">
            <v>0</v>
          </cell>
        </row>
        <row r="32962">
          <cell r="A32962">
            <v>0</v>
          </cell>
          <cell r="B32962">
            <v>0</v>
          </cell>
        </row>
        <row r="32963">
          <cell r="A32963">
            <v>0</v>
          </cell>
          <cell r="B32963">
            <v>0</v>
          </cell>
        </row>
        <row r="32964">
          <cell r="A32964">
            <v>0</v>
          </cell>
          <cell r="B32964">
            <v>0</v>
          </cell>
        </row>
        <row r="32965">
          <cell r="A32965">
            <v>0</v>
          </cell>
          <cell r="B32965">
            <v>0</v>
          </cell>
        </row>
        <row r="32966">
          <cell r="A32966">
            <v>0</v>
          </cell>
          <cell r="B32966">
            <v>0</v>
          </cell>
        </row>
        <row r="32967">
          <cell r="A32967">
            <v>0</v>
          </cell>
          <cell r="B32967">
            <v>0</v>
          </cell>
        </row>
        <row r="32968">
          <cell r="A32968">
            <v>0</v>
          </cell>
          <cell r="B32968">
            <v>0</v>
          </cell>
        </row>
        <row r="32969">
          <cell r="A32969">
            <v>0</v>
          </cell>
          <cell r="B32969">
            <v>0</v>
          </cell>
        </row>
        <row r="32970">
          <cell r="A32970">
            <v>0</v>
          </cell>
          <cell r="B32970">
            <v>0</v>
          </cell>
        </row>
        <row r="32971">
          <cell r="A32971">
            <v>0</v>
          </cell>
          <cell r="B32971">
            <v>0</v>
          </cell>
        </row>
        <row r="32972">
          <cell r="A32972">
            <v>0</v>
          </cell>
          <cell r="B32972">
            <v>0</v>
          </cell>
        </row>
        <row r="32973">
          <cell r="A32973">
            <v>0</v>
          </cell>
          <cell r="B32973">
            <v>0</v>
          </cell>
        </row>
        <row r="32974">
          <cell r="A32974">
            <v>0</v>
          </cell>
          <cell r="B32974">
            <v>0</v>
          </cell>
        </row>
        <row r="32975">
          <cell r="A32975">
            <v>0</v>
          </cell>
          <cell r="B32975">
            <v>0</v>
          </cell>
        </row>
        <row r="32976">
          <cell r="A32976">
            <v>0</v>
          </cell>
          <cell r="B32976">
            <v>0</v>
          </cell>
        </row>
        <row r="32977">
          <cell r="A32977">
            <v>0</v>
          </cell>
          <cell r="B32977">
            <v>0</v>
          </cell>
        </row>
        <row r="32978">
          <cell r="A32978">
            <v>0</v>
          </cell>
          <cell r="B32978">
            <v>0</v>
          </cell>
        </row>
        <row r="32979">
          <cell r="A32979">
            <v>0</v>
          </cell>
          <cell r="B32979">
            <v>0</v>
          </cell>
        </row>
        <row r="32980">
          <cell r="A32980">
            <v>0</v>
          </cell>
          <cell r="B32980">
            <v>0</v>
          </cell>
        </row>
        <row r="32981">
          <cell r="A32981">
            <v>0</v>
          </cell>
          <cell r="B32981">
            <v>0</v>
          </cell>
        </row>
        <row r="32982">
          <cell r="A32982">
            <v>0</v>
          </cell>
          <cell r="B32982">
            <v>0</v>
          </cell>
        </row>
        <row r="32983">
          <cell r="A32983">
            <v>0</v>
          </cell>
          <cell r="B32983">
            <v>0</v>
          </cell>
        </row>
        <row r="32984">
          <cell r="A32984">
            <v>0</v>
          </cell>
          <cell r="B32984">
            <v>0</v>
          </cell>
        </row>
        <row r="32985">
          <cell r="A32985">
            <v>0</v>
          </cell>
          <cell r="B32985">
            <v>0</v>
          </cell>
        </row>
        <row r="32986">
          <cell r="A32986">
            <v>0</v>
          </cell>
          <cell r="B32986">
            <v>0</v>
          </cell>
        </row>
        <row r="32987">
          <cell r="A32987">
            <v>0</v>
          </cell>
          <cell r="B32987">
            <v>0</v>
          </cell>
        </row>
        <row r="32988">
          <cell r="A32988">
            <v>0</v>
          </cell>
          <cell r="B32988">
            <v>0</v>
          </cell>
        </row>
        <row r="32989">
          <cell r="A32989">
            <v>0</v>
          </cell>
          <cell r="B32989">
            <v>0</v>
          </cell>
        </row>
        <row r="32990">
          <cell r="A32990">
            <v>0</v>
          </cell>
          <cell r="B32990">
            <v>0</v>
          </cell>
        </row>
        <row r="32991">
          <cell r="A32991">
            <v>0</v>
          </cell>
          <cell r="B32991">
            <v>0</v>
          </cell>
        </row>
        <row r="32992">
          <cell r="A32992">
            <v>0</v>
          </cell>
          <cell r="B32992">
            <v>0</v>
          </cell>
        </row>
        <row r="32993">
          <cell r="A32993">
            <v>0</v>
          </cell>
          <cell r="B32993">
            <v>0</v>
          </cell>
        </row>
        <row r="32994">
          <cell r="A32994">
            <v>0</v>
          </cell>
          <cell r="B32994">
            <v>0</v>
          </cell>
        </row>
        <row r="32995">
          <cell r="A32995">
            <v>0</v>
          </cell>
          <cell r="B32995">
            <v>0</v>
          </cell>
        </row>
        <row r="32996">
          <cell r="A32996">
            <v>0</v>
          </cell>
          <cell r="B32996">
            <v>0</v>
          </cell>
        </row>
        <row r="32997">
          <cell r="A32997">
            <v>0</v>
          </cell>
          <cell r="B32997">
            <v>0</v>
          </cell>
        </row>
        <row r="32998">
          <cell r="A32998">
            <v>0</v>
          </cell>
          <cell r="B32998">
            <v>0</v>
          </cell>
        </row>
        <row r="32999">
          <cell r="A32999">
            <v>0</v>
          </cell>
          <cell r="B32999">
            <v>0</v>
          </cell>
        </row>
        <row r="33000">
          <cell r="A33000">
            <v>0</v>
          </cell>
          <cell r="B33000">
            <v>0</v>
          </cell>
        </row>
        <row r="33001">
          <cell r="A33001">
            <v>0</v>
          </cell>
          <cell r="B33001">
            <v>0</v>
          </cell>
        </row>
        <row r="33002">
          <cell r="A33002">
            <v>0</v>
          </cell>
          <cell r="B33002">
            <v>0</v>
          </cell>
        </row>
        <row r="33003">
          <cell r="A33003">
            <v>0</v>
          </cell>
          <cell r="B33003">
            <v>0</v>
          </cell>
        </row>
        <row r="33004">
          <cell r="A33004">
            <v>0</v>
          </cell>
          <cell r="B33004">
            <v>0</v>
          </cell>
        </row>
        <row r="33005">
          <cell r="A33005">
            <v>0</v>
          </cell>
          <cell r="B33005">
            <v>0</v>
          </cell>
        </row>
        <row r="33006">
          <cell r="A33006">
            <v>0</v>
          </cell>
          <cell r="B33006">
            <v>0</v>
          </cell>
        </row>
        <row r="33007">
          <cell r="A33007">
            <v>0</v>
          </cell>
          <cell r="B33007">
            <v>0</v>
          </cell>
        </row>
        <row r="33008">
          <cell r="A33008">
            <v>0</v>
          </cell>
          <cell r="B33008">
            <v>0</v>
          </cell>
        </row>
        <row r="33009">
          <cell r="A33009">
            <v>0</v>
          </cell>
          <cell r="B33009">
            <v>0</v>
          </cell>
        </row>
        <row r="33010">
          <cell r="A33010">
            <v>0</v>
          </cell>
          <cell r="B33010">
            <v>0</v>
          </cell>
        </row>
        <row r="33011">
          <cell r="A33011">
            <v>0</v>
          </cell>
          <cell r="B33011">
            <v>0</v>
          </cell>
        </row>
        <row r="33012">
          <cell r="A33012">
            <v>0</v>
          </cell>
          <cell r="B33012">
            <v>0</v>
          </cell>
        </row>
        <row r="33013">
          <cell r="A33013">
            <v>0</v>
          </cell>
          <cell r="B33013">
            <v>0</v>
          </cell>
        </row>
        <row r="33014">
          <cell r="A33014">
            <v>0</v>
          </cell>
          <cell r="B33014">
            <v>0</v>
          </cell>
        </row>
        <row r="33015">
          <cell r="A33015">
            <v>0</v>
          </cell>
          <cell r="B33015">
            <v>0</v>
          </cell>
        </row>
        <row r="33016">
          <cell r="A33016">
            <v>0</v>
          </cell>
          <cell r="B33016">
            <v>0</v>
          </cell>
        </row>
        <row r="33017">
          <cell r="A33017">
            <v>0</v>
          </cell>
          <cell r="B33017">
            <v>0</v>
          </cell>
        </row>
        <row r="33018">
          <cell r="A33018">
            <v>0</v>
          </cell>
          <cell r="B33018">
            <v>0</v>
          </cell>
        </row>
        <row r="33019">
          <cell r="A33019">
            <v>0</v>
          </cell>
          <cell r="B33019">
            <v>0</v>
          </cell>
        </row>
        <row r="33020">
          <cell r="A33020">
            <v>0</v>
          </cell>
          <cell r="B33020">
            <v>0</v>
          </cell>
        </row>
        <row r="33021">
          <cell r="A33021">
            <v>0</v>
          </cell>
          <cell r="B33021">
            <v>0</v>
          </cell>
        </row>
        <row r="33022">
          <cell r="A33022">
            <v>0</v>
          </cell>
          <cell r="B33022">
            <v>0</v>
          </cell>
        </row>
        <row r="33023">
          <cell r="A33023">
            <v>0</v>
          </cell>
          <cell r="B33023">
            <v>0</v>
          </cell>
        </row>
        <row r="33024">
          <cell r="A33024">
            <v>0</v>
          </cell>
          <cell r="B33024">
            <v>0</v>
          </cell>
        </row>
        <row r="33025">
          <cell r="A33025">
            <v>0</v>
          </cell>
          <cell r="B33025">
            <v>0</v>
          </cell>
        </row>
        <row r="33026">
          <cell r="A33026">
            <v>0</v>
          </cell>
          <cell r="B33026">
            <v>0</v>
          </cell>
        </row>
        <row r="33027">
          <cell r="A33027">
            <v>0</v>
          </cell>
          <cell r="B33027">
            <v>0</v>
          </cell>
        </row>
        <row r="33028">
          <cell r="A33028">
            <v>0</v>
          </cell>
          <cell r="B33028">
            <v>0</v>
          </cell>
        </row>
        <row r="33029">
          <cell r="A33029">
            <v>0</v>
          </cell>
          <cell r="B33029">
            <v>0</v>
          </cell>
        </row>
        <row r="33030">
          <cell r="A33030">
            <v>0</v>
          </cell>
          <cell r="B33030">
            <v>0</v>
          </cell>
        </row>
        <row r="33031">
          <cell r="A33031">
            <v>0</v>
          </cell>
          <cell r="B33031">
            <v>0</v>
          </cell>
        </row>
        <row r="33032">
          <cell r="A33032">
            <v>0</v>
          </cell>
          <cell r="B33032">
            <v>0</v>
          </cell>
        </row>
        <row r="33033">
          <cell r="A33033">
            <v>0</v>
          </cell>
          <cell r="B33033">
            <v>0</v>
          </cell>
        </row>
        <row r="33034">
          <cell r="A33034">
            <v>0</v>
          </cell>
          <cell r="B33034">
            <v>0</v>
          </cell>
        </row>
        <row r="33035">
          <cell r="A33035">
            <v>0</v>
          </cell>
          <cell r="B33035">
            <v>0</v>
          </cell>
        </row>
        <row r="33036">
          <cell r="A33036">
            <v>0</v>
          </cell>
          <cell r="B33036">
            <v>0</v>
          </cell>
        </row>
        <row r="33037">
          <cell r="A33037">
            <v>0</v>
          </cell>
          <cell r="B33037">
            <v>0</v>
          </cell>
        </row>
        <row r="33038">
          <cell r="A33038">
            <v>0</v>
          </cell>
          <cell r="B33038">
            <v>0</v>
          </cell>
        </row>
        <row r="33039">
          <cell r="A33039">
            <v>0</v>
          </cell>
          <cell r="B33039">
            <v>0</v>
          </cell>
        </row>
        <row r="33040">
          <cell r="A33040">
            <v>0</v>
          </cell>
          <cell r="B33040">
            <v>0</v>
          </cell>
        </row>
        <row r="33041">
          <cell r="A33041">
            <v>0</v>
          </cell>
          <cell r="B33041">
            <v>0</v>
          </cell>
        </row>
        <row r="33042">
          <cell r="A33042">
            <v>0</v>
          </cell>
          <cell r="B33042">
            <v>0</v>
          </cell>
        </row>
        <row r="33043">
          <cell r="A33043">
            <v>0</v>
          </cell>
          <cell r="B33043">
            <v>0</v>
          </cell>
        </row>
        <row r="33044">
          <cell r="A33044">
            <v>0</v>
          </cell>
          <cell r="B33044">
            <v>0</v>
          </cell>
        </row>
        <row r="33045">
          <cell r="A33045">
            <v>0</v>
          </cell>
          <cell r="B33045">
            <v>0</v>
          </cell>
        </row>
        <row r="33046">
          <cell r="A33046">
            <v>0</v>
          </cell>
          <cell r="B33046">
            <v>0</v>
          </cell>
        </row>
        <row r="33047">
          <cell r="A33047">
            <v>0</v>
          </cell>
          <cell r="B33047">
            <v>0</v>
          </cell>
        </row>
        <row r="33048">
          <cell r="A33048">
            <v>0</v>
          </cell>
          <cell r="B33048">
            <v>0</v>
          </cell>
        </row>
        <row r="33049">
          <cell r="A33049">
            <v>0</v>
          </cell>
          <cell r="B33049">
            <v>0</v>
          </cell>
        </row>
        <row r="33050">
          <cell r="A33050">
            <v>0</v>
          </cell>
          <cell r="B33050">
            <v>0</v>
          </cell>
        </row>
        <row r="33051">
          <cell r="A33051">
            <v>0</v>
          </cell>
          <cell r="B33051">
            <v>0</v>
          </cell>
        </row>
        <row r="33052">
          <cell r="A33052">
            <v>0</v>
          </cell>
          <cell r="B33052">
            <v>0</v>
          </cell>
        </row>
        <row r="33053">
          <cell r="A33053">
            <v>0</v>
          </cell>
          <cell r="B33053">
            <v>0</v>
          </cell>
        </row>
        <row r="33054">
          <cell r="A33054">
            <v>0</v>
          </cell>
          <cell r="B33054">
            <v>0</v>
          </cell>
        </row>
        <row r="33055">
          <cell r="A33055">
            <v>0</v>
          </cell>
          <cell r="B33055">
            <v>0</v>
          </cell>
        </row>
        <row r="33056">
          <cell r="A33056">
            <v>0</v>
          </cell>
          <cell r="B33056">
            <v>0</v>
          </cell>
        </row>
        <row r="33057">
          <cell r="A33057">
            <v>0</v>
          </cell>
          <cell r="B33057">
            <v>0</v>
          </cell>
        </row>
        <row r="33058">
          <cell r="A33058">
            <v>0</v>
          </cell>
          <cell r="B33058">
            <v>0</v>
          </cell>
        </row>
        <row r="33059">
          <cell r="A33059">
            <v>0</v>
          </cell>
          <cell r="B33059">
            <v>0</v>
          </cell>
        </row>
        <row r="33060">
          <cell r="A33060">
            <v>0</v>
          </cell>
          <cell r="B33060">
            <v>0</v>
          </cell>
        </row>
        <row r="33061">
          <cell r="A33061">
            <v>0</v>
          </cell>
          <cell r="B33061">
            <v>0</v>
          </cell>
        </row>
        <row r="33062">
          <cell r="A33062">
            <v>0</v>
          </cell>
          <cell r="B33062">
            <v>0</v>
          </cell>
        </row>
        <row r="33063">
          <cell r="A33063">
            <v>0</v>
          </cell>
          <cell r="B33063">
            <v>0</v>
          </cell>
        </row>
        <row r="33064">
          <cell r="A33064">
            <v>0</v>
          </cell>
          <cell r="B33064">
            <v>0</v>
          </cell>
        </row>
        <row r="33065">
          <cell r="A33065">
            <v>0</v>
          </cell>
          <cell r="B33065">
            <v>0</v>
          </cell>
        </row>
        <row r="33066">
          <cell r="A33066">
            <v>0</v>
          </cell>
          <cell r="B33066">
            <v>0</v>
          </cell>
        </row>
        <row r="33067">
          <cell r="A33067">
            <v>0</v>
          </cell>
          <cell r="B33067">
            <v>0</v>
          </cell>
        </row>
        <row r="33068">
          <cell r="A33068">
            <v>0</v>
          </cell>
          <cell r="B33068">
            <v>0</v>
          </cell>
        </row>
        <row r="33069">
          <cell r="A33069">
            <v>0</v>
          </cell>
          <cell r="B33069">
            <v>0</v>
          </cell>
        </row>
        <row r="33070">
          <cell r="A33070">
            <v>0</v>
          </cell>
          <cell r="B33070">
            <v>0</v>
          </cell>
        </row>
        <row r="33071">
          <cell r="A33071">
            <v>0</v>
          </cell>
          <cell r="B33071">
            <v>0</v>
          </cell>
        </row>
        <row r="33072">
          <cell r="A33072">
            <v>0</v>
          </cell>
          <cell r="B33072">
            <v>0</v>
          </cell>
        </row>
        <row r="33073">
          <cell r="A33073">
            <v>0</v>
          </cell>
          <cell r="B33073">
            <v>0</v>
          </cell>
        </row>
        <row r="33074">
          <cell r="A33074">
            <v>0</v>
          </cell>
          <cell r="B33074">
            <v>0</v>
          </cell>
        </row>
        <row r="33075">
          <cell r="A33075">
            <v>0</v>
          </cell>
          <cell r="B33075">
            <v>0</v>
          </cell>
        </row>
        <row r="33076">
          <cell r="A33076">
            <v>0</v>
          </cell>
          <cell r="B33076">
            <v>0</v>
          </cell>
        </row>
        <row r="33077">
          <cell r="A33077">
            <v>0</v>
          </cell>
          <cell r="B33077">
            <v>0</v>
          </cell>
        </row>
        <row r="33078">
          <cell r="A33078">
            <v>0</v>
          </cell>
          <cell r="B33078">
            <v>0</v>
          </cell>
        </row>
        <row r="33079">
          <cell r="A33079">
            <v>0</v>
          </cell>
          <cell r="B33079">
            <v>0</v>
          </cell>
        </row>
        <row r="33080">
          <cell r="A33080">
            <v>0</v>
          </cell>
          <cell r="B33080">
            <v>0</v>
          </cell>
        </row>
        <row r="33081">
          <cell r="A33081">
            <v>0</v>
          </cell>
          <cell r="B33081">
            <v>0</v>
          </cell>
        </row>
        <row r="33082">
          <cell r="A33082">
            <v>0</v>
          </cell>
          <cell r="B33082">
            <v>0</v>
          </cell>
        </row>
        <row r="33083">
          <cell r="A33083">
            <v>0</v>
          </cell>
          <cell r="B33083">
            <v>0</v>
          </cell>
        </row>
        <row r="33084">
          <cell r="A33084">
            <v>0</v>
          </cell>
          <cell r="B33084">
            <v>0</v>
          </cell>
        </row>
        <row r="33085">
          <cell r="A33085">
            <v>0</v>
          </cell>
          <cell r="B33085">
            <v>0</v>
          </cell>
        </row>
        <row r="33086">
          <cell r="A33086">
            <v>0</v>
          </cell>
          <cell r="B33086">
            <v>0</v>
          </cell>
        </row>
        <row r="33087">
          <cell r="A33087">
            <v>0</v>
          </cell>
          <cell r="B33087">
            <v>0</v>
          </cell>
        </row>
        <row r="33088">
          <cell r="A33088">
            <v>0</v>
          </cell>
          <cell r="B33088">
            <v>0</v>
          </cell>
        </row>
        <row r="33089">
          <cell r="A33089">
            <v>0</v>
          </cell>
          <cell r="B33089">
            <v>0</v>
          </cell>
        </row>
        <row r="33090">
          <cell r="A33090">
            <v>0</v>
          </cell>
          <cell r="B33090">
            <v>0</v>
          </cell>
        </row>
        <row r="33091">
          <cell r="A33091">
            <v>0</v>
          </cell>
          <cell r="B33091">
            <v>0</v>
          </cell>
        </row>
        <row r="33092">
          <cell r="A33092">
            <v>0</v>
          </cell>
          <cell r="B33092">
            <v>0</v>
          </cell>
        </row>
        <row r="33093">
          <cell r="A33093">
            <v>0</v>
          </cell>
          <cell r="B33093">
            <v>0</v>
          </cell>
        </row>
        <row r="33094">
          <cell r="A33094">
            <v>0</v>
          </cell>
          <cell r="B33094">
            <v>0</v>
          </cell>
        </row>
        <row r="33095">
          <cell r="A33095">
            <v>0</v>
          </cell>
          <cell r="B33095">
            <v>0</v>
          </cell>
        </row>
        <row r="33096">
          <cell r="A33096">
            <v>0</v>
          </cell>
          <cell r="B33096">
            <v>0</v>
          </cell>
        </row>
        <row r="33097">
          <cell r="A33097">
            <v>0</v>
          </cell>
          <cell r="B33097">
            <v>0</v>
          </cell>
        </row>
        <row r="33098">
          <cell r="A33098">
            <v>0</v>
          </cell>
          <cell r="B33098">
            <v>0</v>
          </cell>
        </row>
        <row r="33099">
          <cell r="A33099">
            <v>0</v>
          </cell>
          <cell r="B33099">
            <v>0</v>
          </cell>
        </row>
        <row r="33100">
          <cell r="A33100">
            <v>0</v>
          </cell>
          <cell r="B33100">
            <v>0</v>
          </cell>
        </row>
        <row r="33101">
          <cell r="A33101">
            <v>0</v>
          </cell>
          <cell r="B33101">
            <v>0</v>
          </cell>
        </row>
        <row r="33102">
          <cell r="A33102">
            <v>0</v>
          </cell>
          <cell r="B33102">
            <v>0</v>
          </cell>
        </row>
        <row r="33103">
          <cell r="A33103">
            <v>0</v>
          </cell>
          <cell r="B33103">
            <v>0</v>
          </cell>
        </row>
        <row r="33104">
          <cell r="A33104">
            <v>0</v>
          </cell>
          <cell r="B33104">
            <v>0</v>
          </cell>
        </row>
        <row r="33105">
          <cell r="A33105">
            <v>0</v>
          </cell>
          <cell r="B33105">
            <v>0</v>
          </cell>
        </row>
        <row r="33106">
          <cell r="A33106">
            <v>0</v>
          </cell>
          <cell r="B33106">
            <v>0</v>
          </cell>
        </row>
        <row r="33107">
          <cell r="A33107">
            <v>0</v>
          </cell>
          <cell r="B33107">
            <v>0</v>
          </cell>
        </row>
        <row r="33108">
          <cell r="A33108">
            <v>0</v>
          </cell>
          <cell r="B33108">
            <v>0</v>
          </cell>
        </row>
        <row r="33109">
          <cell r="A33109">
            <v>0</v>
          </cell>
          <cell r="B33109">
            <v>0</v>
          </cell>
        </row>
        <row r="33110">
          <cell r="A33110">
            <v>0</v>
          </cell>
          <cell r="B33110">
            <v>0</v>
          </cell>
        </row>
        <row r="33111">
          <cell r="A33111">
            <v>0</v>
          </cell>
          <cell r="B33111">
            <v>0</v>
          </cell>
        </row>
        <row r="33112">
          <cell r="A33112">
            <v>0</v>
          </cell>
          <cell r="B33112">
            <v>0</v>
          </cell>
        </row>
        <row r="33113">
          <cell r="A33113">
            <v>0</v>
          </cell>
          <cell r="B33113">
            <v>0</v>
          </cell>
        </row>
        <row r="33114">
          <cell r="A33114">
            <v>0</v>
          </cell>
          <cell r="B33114">
            <v>0</v>
          </cell>
        </row>
        <row r="33115">
          <cell r="A33115">
            <v>0</v>
          </cell>
          <cell r="B33115">
            <v>0</v>
          </cell>
        </row>
        <row r="33116">
          <cell r="A33116">
            <v>0</v>
          </cell>
          <cell r="B33116">
            <v>0</v>
          </cell>
        </row>
        <row r="33117">
          <cell r="A33117">
            <v>0</v>
          </cell>
          <cell r="B33117">
            <v>0</v>
          </cell>
        </row>
        <row r="33118">
          <cell r="A33118">
            <v>0</v>
          </cell>
          <cell r="B33118">
            <v>0</v>
          </cell>
        </row>
        <row r="33119">
          <cell r="A33119">
            <v>0</v>
          </cell>
          <cell r="B33119">
            <v>0</v>
          </cell>
        </row>
        <row r="33120">
          <cell r="A33120">
            <v>0</v>
          </cell>
          <cell r="B33120">
            <v>0</v>
          </cell>
        </row>
        <row r="33121">
          <cell r="A33121">
            <v>0</v>
          </cell>
          <cell r="B33121">
            <v>0</v>
          </cell>
        </row>
        <row r="33122">
          <cell r="A33122">
            <v>0</v>
          </cell>
          <cell r="B33122">
            <v>0</v>
          </cell>
        </row>
        <row r="33123">
          <cell r="A33123">
            <v>0</v>
          </cell>
          <cell r="B33123">
            <v>0</v>
          </cell>
        </row>
        <row r="33124">
          <cell r="A33124">
            <v>0</v>
          </cell>
          <cell r="B33124">
            <v>0</v>
          </cell>
        </row>
        <row r="33125">
          <cell r="A33125">
            <v>0</v>
          </cell>
          <cell r="B33125">
            <v>0</v>
          </cell>
        </row>
        <row r="33126">
          <cell r="A33126">
            <v>0</v>
          </cell>
          <cell r="B33126">
            <v>0</v>
          </cell>
        </row>
        <row r="33127">
          <cell r="A33127">
            <v>0</v>
          </cell>
          <cell r="B33127">
            <v>0</v>
          </cell>
        </row>
        <row r="33128">
          <cell r="A33128">
            <v>0</v>
          </cell>
          <cell r="B33128">
            <v>0</v>
          </cell>
        </row>
        <row r="33129">
          <cell r="A33129">
            <v>0</v>
          </cell>
          <cell r="B33129">
            <v>0</v>
          </cell>
        </row>
        <row r="33130">
          <cell r="A33130">
            <v>0</v>
          </cell>
          <cell r="B33130">
            <v>0</v>
          </cell>
        </row>
        <row r="33131">
          <cell r="A33131">
            <v>0</v>
          </cell>
          <cell r="B33131">
            <v>0</v>
          </cell>
        </row>
        <row r="33132">
          <cell r="A33132">
            <v>0</v>
          </cell>
          <cell r="B33132">
            <v>0</v>
          </cell>
        </row>
        <row r="33133">
          <cell r="A33133">
            <v>0</v>
          </cell>
          <cell r="B33133">
            <v>0</v>
          </cell>
        </row>
        <row r="33134">
          <cell r="A33134">
            <v>0</v>
          </cell>
          <cell r="B33134">
            <v>0</v>
          </cell>
        </row>
        <row r="33135">
          <cell r="A33135">
            <v>0</v>
          </cell>
          <cell r="B33135">
            <v>0</v>
          </cell>
        </row>
        <row r="33136">
          <cell r="A33136">
            <v>0</v>
          </cell>
          <cell r="B33136">
            <v>0</v>
          </cell>
        </row>
        <row r="33137">
          <cell r="A33137">
            <v>0</v>
          </cell>
          <cell r="B33137">
            <v>0</v>
          </cell>
        </row>
        <row r="33138">
          <cell r="A33138">
            <v>0</v>
          </cell>
          <cell r="B33138">
            <v>0</v>
          </cell>
        </row>
        <row r="33139">
          <cell r="A33139">
            <v>0</v>
          </cell>
          <cell r="B33139">
            <v>0</v>
          </cell>
        </row>
        <row r="33140">
          <cell r="A33140">
            <v>0</v>
          </cell>
          <cell r="B33140">
            <v>0</v>
          </cell>
        </row>
        <row r="33141">
          <cell r="A33141">
            <v>0</v>
          </cell>
          <cell r="B33141">
            <v>0</v>
          </cell>
        </row>
        <row r="33142">
          <cell r="A33142">
            <v>0</v>
          </cell>
          <cell r="B33142">
            <v>0</v>
          </cell>
        </row>
        <row r="33143">
          <cell r="A33143">
            <v>0</v>
          </cell>
          <cell r="B33143">
            <v>0</v>
          </cell>
        </row>
        <row r="33144">
          <cell r="A33144">
            <v>0</v>
          </cell>
          <cell r="B33144">
            <v>0</v>
          </cell>
        </row>
        <row r="33145">
          <cell r="A33145">
            <v>0</v>
          </cell>
          <cell r="B33145">
            <v>0</v>
          </cell>
        </row>
        <row r="33146">
          <cell r="A33146">
            <v>0</v>
          </cell>
          <cell r="B33146">
            <v>0</v>
          </cell>
        </row>
        <row r="33147">
          <cell r="A33147">
            <v>0</v>
          </cell>
          <cell r="B33147">
            <v>0</v>
          </cell>
        </row>
        <row r="33148">
          <cell r="A33148">
            <v>0</v>
          </cell>
          <cell r="B33148">
            <v>0</v>
          </cell>
        </row>
        <row r="33149">
          <cell r="A33149">
            <v>0</v>
          </cell>
          <cell r="B33149">
            <v>0</v>
          </cell>
        </row>
        <row r="33150">
          <cell r="A33150">
            <v>0</v>
          </cell>
          <cell r="B33150">
            <v>0</v>
          </cell>
        </row>
        <row r="33151">
          <cell r="A33151">
            <v>0</v>
          </cell>
          <cell r="B33151">
            <v>0</v>
          </cell>
        </row>
        <row r="33152">
          <cell r="A33152">
            <v>0</v>
          </cell>
          <cell r="B33152">
            <v>0</v>
          </cell>
        </row>
        <row r="33153">
          <cell r="A33153">
            <v>0</v>
          </cell>
          <cell r="B33153">
            <v>0</v>
          </cell>
        </row>
        <row r="33154">
          <cell r="A33154">
            <v>0</v>
          </cell>
          <cell r="B33154">
            <v>0</v>
          </cell>
        </row>
        <row r="33155">
          <cell r="A33155">
            <v>0</v>
          </cell>
          <cell r="B33155">
            <v>0</v>
          </cell>
        </row>
        <row r="33156">
          <cell r="A33156">
            <v>0</v>
          </cell>
          <cell r="B33156">
            <v>0</v>
          </cell>
        </row>
        <row r="33157">
          <cell r="A33157">
            <v>0</v>
          </cell>
          <cell r="B33157">
            <v>0</v>
          </cell>
        </row>
        <row r="33158">
          <cell r="A33158">
            <v>0</v>
          </cell>
          <cell r="B33158">
            <v>0</v>
          </cell>
        </row>
        <row r="33159">
          <cell r="A33159">
            <v>0</v>
          </cell>
          <cell r="B33159">
            <v>0</v>
          </cell>
        </row>
        <row r="33160">
          <cell r="A33160">
            <v>0</v>
          </cell>
          <cell r="B33160">
            <v>0</v>
          </cell>
        </row>
        <row r="33161">
          <cell r="A33161">
            <v>0</v>
          </cell>
          <cell r="B33161">
            <v>0</v>
          </cell>
        </row>
        <row r="33162">
          <cell r="A33162">
            <v>0</v>
          </cell>
          <cell r="B33162">
            <v>0</v>
          </cell>
        </row>
        <row r="33163">
          <cell r="A33163">
            <v>0</v>
          </cell>
          <cell r="B33163">
            <v>0</v>
          </cell>
        </row>
        <row r="33164">
          <cell r="A33164">
            <v>0</v>
          </cell>
          <cell r="B33164">
            <v>0</v>
          </cell>
        </row>
        <row r="33165">
          <cell r="A33165">
            <v>0</v>
          </cell>
          <cell r="B33165">
            <v>0</v>
          </cell>
        </row>
        <row r="33166">
          <cell r="A33166">
            <v>0</v>
          </cell>
          <cell r="B33166">
            <v>0</v>
          </cell>
        </row>
        <row r="33167">
          <cell r="A33167">
            <v>0</v>
          </cell>
          <cell r="B33167">
            <v>0</v>
          </cell>
        </row>
        <row r="33168">
          <cell r="A33168">
            <v>0</v>
          </cell>
          <cell r="B33168">
            <v>0</v>
          </cell>
        </row>
        <row r="33169">
          <cell r="A33169">
            <v>0</v>
          </cell>
          <cell r="B33169">
            <v>0</v>
          </cell>
        </row>
        <row r="33170">
          <cell r="A33170">
            <v>0</v>
          </cell>
          <cell r="B33170">
            <v>0</v>
          </cell>
        </row>
        <row r="33171">
          <cell r="A33171">
            <v>0</v>
          </cell>
          <cell r="B33171">
            <v>0</v>
          </cell>
        </row>
        <row r="33172">
          <cell r="A33172">
            <v>0</v>
          </cell>
          <cell r="B33172">
            <v>0</v>
          </cell>
        </row>
        <row r="33173">
          <cell r="A33173">
            <v>0</v>
          </cell>
          <cell r="B33173">
            <v>0</v>
          </cell>
        </row>
        <row r="33174">
          <cell r="A33174">
            <v>0</v>
          </cell>
          <cell r="B33174">
            <v>0</v>
          </cell>
        </row>
        <row r="33175">
          <cell r="A33175">
            <v>0</v>
          </cell>
          <cell r="B33175">
            <v>0</v>
          </cell>
        </row>
        <row r="33176">
          <cell r="A33176">
            <v>0</v>
          </cell>
          <cell r="B33176">
            <v>0</v>
          </cell>
        </row>
        <row r="33177">
          <cell r="A33177">
            <v>0</v>
          </cell>
          <cell r="B33177">
            <v>0</v>
          </cell>
        </row>
        <row r="33178">
          <cell r="A33178">
            <v>0</v>
          </cell>
          <cell r="B33178">
            <v>0</v>
          </cell>
        </row>
        <row r="33179">
          <cell r="A33179">
            <v>0</v>
          </cell>
          <cell r="B33179">
            <v>0</v>
          </cell>
        </row>
        <row r="33180">
          <cell r="A33180">
            <v>0</v>
          </cell>
          <cell r="B33180">
            <v>0</v>
          </cell>
        </row>
        <row r="33181">
          <cell r="A33181">
            <v>0</v>
          </cell>
          <cell r="B33181">
            <v>0</v>
          </cell>
        </row>
        <row r="33182">
          <cell r="A33182">
            <v>0</v>
          </cell>
          <cell r="B33182">
            <v>0</v>
          </cell>
        </row>
        <row r="33183">
          <cell r="A33183">
            <v>0</v>
          </cell>
          <cell r="B33183">
            <v>0</v>
          </cell>
        </row>
        <row r="33184">
          <cell r="A33184">
            <v>0</v>
          </cell>
          <cell r="B33184">
            <v>0</v>
          </cell>
        </row>
        <row r="33185">
          <cell r="A33185">
            <v>0</v>
          </cell>
          <cell r="B33185">
            <v>0</v>
          </cell>
        </row>
        <row r="33186">
          <cell r="A33186">
            <v>0</v>
          </cell>
          <cell r="B33186">
            <v>0</v>
          </cell>
        </row>
        <row r="33187">
          <cell r="A33187">
            <v>0</v>
          </cell>
          <cell r="B33187">
            <v>0</v>
          </cell>
        </row>
        <row r="33188">
          <cell r="A33188">
            <v>0</v>
          </cell>
          <cell r="B33188">
            <v>0</v>
          </cell>
        </row>
        <row r="33189">
          <cell r="A33189">
            <v>0</v>
          </cell>
          <cell r="B33189">
            <v>0</v>
          </cell>
        </row>
        <row r="33190">
          <cell r="A33190">
            <v>0</v>
          </cell>
          <cell r="B33190">
            <v>0</v>
          </cell>
        </row>
        <row r="33191">
          <cell r="A33191">
            <v>0</v>
          </cell>
          <cell r="B33191">
            <v>0</v>
          </cell>
        </row>
        <row r="33192">
          <cell r="A33192">
            <v>0</v>
          </cell>
          <cell r="B33192">
            <v>0</v>
          </cell>
        </row>
        <row r="33193">
          <cell r="A33193">
            <v>0</v>
          </cell>
          <cell r="B33193">
            <v>0</v>
          </cell>
        </row>
        <row r="33194">
          <cell r="A33194">
            <v>0</v>
          </cell>
          <cell r="B33194">
            <v>0</v>
          </cell>
        </row>
        <row r="33195">
          <cell r="A33195">
            <v>0</v>
          </cell>
          <cell r="B33195">
            <v>0</v>
          </cell>
        </row>
        <row r="33196">
          <cell r="A33196">
            <v>0</v>
          </cell>
          <cell r="B33196">
            <v>0</v>
          </cell>
        </row>
        <row r="33197">
          <cell r="A33197">
            <v>0</v>
          </cell>
          <cell r="B33197">
            <v>0</v>
          </cell>
        </row>
        <row r="33198">
          <cell r="A33198">
            <v>0</v>
          </cell>
          <cell r="B33198">
            <v>0</v>
          </cell>
        </row>
        <row r="33199">
          <cell r="A33199">
            <v>0</v>
          </cell>
          <cell r="B33199">
            <v>0</v>
          </cell>
        </row>
        <row r="33200">
          <cell r="A33200">
            <v>0</v>
          </cell>
          <cell r="B33200">
            <v>0</v>
          </cell>
        </row>
        <row r="33201">
          <cell r="A33201">
            <v>0</v>
          </cell>
          <cell r="B33201">
            <v>0</v>
          </cell>
        </row>
        <row r="33202">
          <cell r="A33202">
            <v>0</v>
          </cell>
          <cell r="B33202">
            <v>0</v>
          </cell>
        </row>
        <row r="33203">
          <cell r="A33203">
            <v>0</v>
          </cell>
          <cell r="B33203">
            <v>0</v>
          </cell>
        </row>
        <row r="33204">
          <cell r="A33204">
            <v>0</v>
          </cell>
          <cell r="B33204">
            <v>0</v>
          </cell>
        </row>
        <row r="33205">
          <cell r="A33205">
            <v>0</v>
          </cell>
          <cell r="B33205">
            <v>0</v>
          </cell>
        </row>
        <row r="33206">
          <cell r="A33206">
            <v>0</v>
          </cell>
          <cell r="B33206">
            <v>0</v>
          </cell>
        </row>
        <row r="33207">
          <cell r="A33207">
            <v>0</v>
          </cell>
          <cell r="B33207">
            <v>0</v>
          </cell>
        </row>
        <row r="33208">
          <cell r="A33208">
            <v>0</v>
          </cell>
          <cell r="B33208">
            <v>0</v>
          </cell>
        </row>
        <row r="33209">
          <cell r="A33209">
            <v>0</v>
          </cell>
          <cell r="B33209">
            <v>0</v>
          </cell>
        </row>
        <row r="33210">
          <cell r="A33210">
            <v>0</v>
          </cell>
          <cell r="B33210">
            <v>0</v>
          </cell>
        </row>
        <row r="33211">
          <cell r="A33211">
            <v>0</v>
          </cell>
          <cell r="B33211">
            <v>0</v>
          </cell>
        </row>
        <row r="33212">
          <cell r="A33212">
            <v>0</v>
          </cell>
          <cell r="B33212">
            <v>0</v>
          </cell>
        </row>
        <row r="33213">
          <cell r="A33213">
            <v>0</v>
          </cell>
          <cell r="B33213">
            <v>0</v>
          </cell>
        </row>
        <row r="33214">
          <cell r="A33214">
            <v>0</v>
          </cell>
          <cell r="B33214">
            <v>0</v>
          </cell>
        </row>
        <row r="33215">
          <cell r="A33215">
            <v>0</v>
          </cell>
          <cell r="B33215">
            <v>0</v>
          </cell>
        </row>
        <row r="33216">
          <cell r="A33216">
            <v>0</v>
          </cell>
          <cell r="B33216">
            <v>0</v>
          </cell>
        </row>
        <row r="33217">
          <cell r="A33217">
            <v>0</v>
          </cell>
          <cell r="B33217">
            <v>0</v>
          </cell>
        </row>
        <row r="33218">
          <cell r="A33218">
            <v>0</v>
          </cell>
          <cell r="B33218">
            <v>0</v>
          </cell>
        </row>
        <row r="33219">
          <cell r="A33219">
            <v>0</v>
          </cell>
          <cell r="B33219">
            <v>0</v>
          </cell>
        </row>
        <row r="33220">
          <cell r="A33220">
            <v>0</v>
          </cell>
          <cell r="B33220">
            <v>0</v>
          </cell>
        </row>
        <row r="33221">
          <cell r="A33221">
            <v>0</v>
          </cell>
          <cell r="B33221">
            <v>0</v>
          </cell>
        </row>
        <row r="33222">
          <cell r="A33222">
            <v>0</v>
          </cell>
          <cell r="B33222">
            <v>0</v>
          </cell>
        </row>
        <row r="33223">
          <cell r="A33223">
            <v>0</v>
          </cell>
          <cell r="B33223">
            <v>0</v>
          </cell>
        </row>
        <row r="33224">
          <cell r="A33224">
            <v>0</v>
          </cell>
          <cell r="B33224">
            <v>0</v>
          </cell>
        </row>
        <row r="33225">
          <cell r="A33225">
            <v>0</v>
          </cell>
          <cell r="B33225">
            <v>0</v>
          </cell>
        </row>
        <row r="33226">
          <cell r="A33226">
            <v>0</v>
          </cell>
          <cell r="B33226">
            <v>0</v>
          </cell>
        </row>
        <row r="33227">
          <cell r="A33227">
            <v>0</v>
          </cell>
          <cell r="B33227">
            <v>0</v>
          </cell>
        </row>
        <row r="33228">
          <cell r="A33228">
            <v>0</v>
          </cell>
          <cell r="B33228">
            <v>0</v>
          </cell>
        </row>
        <row r="33229">
          <cell r="A33229">
            <v>0</v>
          </cell>
          <cell r="B33229">
            <v>0</v>
          </cell>
        </row>
        <row r="33230">
          <cell r="A33230">
            <v>0</v>
          </cell>
          <cell r="B33230">
            <v>0</v>
          </cell>
        </row>
        <row r="33231">
          <cell r="A33231">
            <v>0</v>
          </cell>
          <cell r="B33231">
            <v>0</v>
          </cell>
        </row>
        <row r="33232">
          <cell r="A33232">
            <v>0</v>
          </cell>
          <cell r="B33232">
            <v>0</v>
          </cell>
        </row>
        <row r="33233">
          <cell r="A33233">
            <v>0</v>
          </cell>
          <cell r="B33233">
            <v>0</v>
          </cell>
        </row>
        <row r="33234">
          <cell r="A33234">
            <v>0</v>
          </cell>
          <cell r="B33234">
            <v>0</v>
          </cell>
        </row>
        <row r="33235">
          <cell r="A33235">
            <v>0</v>
          </cell>
          <cell r="B33235">
            <v>0</v>
          </cell>
        </row>
        <row r="33236">
          <cell r="A33236">
            <v>0</v>
          </cell>
          <cell r="B33236">
            <v>0</v>
          </cell>
        </row>
        <row r="33237">
          <cell r="A33237">
            <v>0</v>
          </cell>
          <cell r="B33237">
            <v>0</v>
          </cell>
        </row>
        <row r="33238">
          <cell r="A33238">
            <v>0</v>
          </cell>
          <cell r="B33238">
            <v>0</v>
          </cell>
        </row>
        <row r="33239">
          <cell r="A33239">
            <v>0</v>
          </cell>
          <cell r="B33239">
            <v>0</v>
          </cell>
        </row>
        <row r="33240">
          <cell r="A33240">
            <v>0</v>
          </cell>
          <cell r="B33240">
            <v>0</v>
          </cell>
        </row>
        <row r="33241">
          <cell r="A33241">
            <v>0</v>
          </cell>
          <cell r="B33241">
            <v>0</v>
          </cell>
        </row>
        <row r="33242">
          <cell r="A33242">
            <v>0</v>
          </cell>
          <cell r="B33242">
            <v>0</v>
          </cell>
        </row>
        <row r="33243">
          <cell r="A33243">
            <v>0</v>
          </cell>
          <cell r="B33243">
            <v>0</v>
          </cell>
        </row>
        <row r="33244">
          <cell r="A33244">
            <v>0</v>
          </cell>
          <cell r="B33244">
            <v>0</v>
          </cell>
        </row>
        <row r="33245">
          <cell r="A33245">
            <v>0</v>
          </cell>
          <cell r="B33245">
            <v>0</v>
          </cell>
        </row>
        <row r="33246">
          <cell r="A33246">
            <v>0</v>
          </cell>
          <cell r="B33246">
            <v>0</v>
          </cell>
        </row>
        <row r="33247">
          <cell r="A33247">
            <v>0</v>
          </cell>
          <cell r="B33247">
            <v>0</v>
          </cell>
        </row>
        <row r="33248">
          <cell r="A33248">
            <v>0</v>
          </cell>
          <cell r="B33248">
            <v>0</v>
          </cell>
        </row>
        <row r="33249">
          <cell r="A33249">
            <v>0</v>
          </cell>
          <cell r="B33249">
            <v>0</v>
          </cell>
        </row>
        <row r="33250">
          <cell r="A33250">
            <v>0</v>
          </cell>
          <cell r="B33250">
            <v>0</v>
          </cell>
        </row>
        <row r="33251">
          <cell r="A33251">
            <v>0</v>
          </cell>
          <cell r="B33251">
            <v>0</v>
          </cell>
        </row>
        <row r="33252">
          <cell r="A33252">
            <v>0</v>
          </cell>
          <cell r="B33252">
            <v>0</v>
          </cell>
        </row>
        <row r="33253">
          <cell r="A33253">
            <v>0</v>
          </cell>
          <cell r="B33253">
            <v>0</v>
          </cell>
        </row>
        <row r="33254">
          <cell r="A33254">
            <v>0</v>
          </cell>
          <cell r="B33254">
            <v>0</v>
          </cell>
        </row>
        <row r="33255">
          <cell r="A33255">
            <v>0</v>
          </cell>
          <cell r="B33255">
            <v>0</v>
          </cell>
        </row>
        <row r="33256">
          <cell r="A33256">
            <v>0</v>
          </cell>
          <cell r="B33256">
            <v>0</v>
          </cell>
        </row>
        <row r="33257">
          <cell r="A33257">
            <v>0</v>
          </cell>
          <cell r="B33257">
            <v>0</v>
          </cell>
        </row>
        <row r="33258">
          <cell r="A33258">
            <v>0</v>
          </cell>
          <cell r="B33258">
            <v>0</v>
          </cell>
        </row>
        <row r="33259">
          <cell r="A33259">
            <v>0</v>
          </cell>
          <cell r="B33259">
            <v>0</v>
          </cell>
        </row>
        <row r="33260">
          <cell r="A33260">
            <v>0</v>
          </cell>
          <cell r="B33260">
            <v>0</v>
          </cell>
        </row>
        <row r="33261">
          <cell r="A33261">
            <v>0</v>
          </cell>
          <cell r="B33261">
            <v>0</v>
          </cell>
        </row>
        <row r="33262">
          <cell r="A33262">
            <v>0</v>
          </cell>
          <cell r="B33262">
            <v>0</v>
          </cell>
        </row>
        <row r="33263">
          <cell r="A33263">
            <v>0</v>
          </cell>
          <cell r="B33263">
            <v>0</v>
          </cell>
        </row>
        <row r="33264">
          <cell r="A33264">
            <v>0</v>
          </cell>
          <cell r="B33264">
            <v>0</v>
          </cell>
        </row>
        <row r="33265">
          <cell r="A33265">
            <v>0</v>
          </cell>
          <cell r="B33265">
            <v>0</v>
          </cell>
        </row>
        <row r="33266">
          <cell r="A33266">
            <v>0</v>
          </cell>
          <cell r="B33266">
            <v>0</v>
          </cell>
        </row>
        <row r="33267">
          <cell r="A33267">
            <v>0</v>
          </cell>
          <cell r="B33267">
            <v>0</v>
          </cell>
        </row>
        <row r="33268">
          <cell r="A33268">
            <v>0</v>
          </cell>
          <cell r="B33268">
            <v>0</v>
          </cell>
        </row>
        <row r="33269">
          <cell r="A33269">
            <v>0</v>
          </cell>
          <cell r="B33269">
            <v>0</v>
          </cell>
        </row>
        <row r="33270">
          <cell r="A33270">
            <v>0</v>
          </cell>
          <cell r="B33270">
            <v>0</v>
          </cell>
        </row>
        <row r="33271">
          <cell r="A33271">
            <v>0</v>
          </cell>
          <cell r="B33271">
            <v>0</v>
          </cell>
        </row>
        <row r="33272">
          <cell r="A33272">
            <v>0</v>
          </cell>
          <cell r="B33272">
            <v>0</v>
          </cell>
        </row>
        <row r="33273">
          <cell r="A33273">
            <v>0</v>
          </cell>
          <cell r="B33273">
            <v>0</v>
          </cell>
        </row>
        <row r="33274">
          <cell r="A33274">
            <v>0</v>
          </cell>
          <cell r="B33274">
            <v>0</v>
          </cell>
        </row>
        <row r="33275">
          <cell r="A33275">
            <v>0</v>
          </cell>
          <cell r="B33275">
            <v>0</v>
          </cell>
        </row>
        <row r="33276">
          <cell r="A33276">
            <v>0</v>
          </cell>
          <cell r="B33276">
            <v>0</v>
          </cell>
        </row>
        <row r="33277">
          <cell r="A33277">
            <v>0</v>
          </cell>
          <cell r="B33277">
            <v>0</v>
          </cell>
        </row>
        <row r="33278">
          <cell r="A33278">
            <v>0</v>
          </cell>
          <cell r="B33278">
            <v>0</v>
          </cell>
        </row>
        <row r="33279">
          <cell r="A33279">
            <v>0</v>
          </cell>
          <cell r="B33279">
            <v>0</v>
          </cell>
        </row>
        <row r="33280">
          <cell r="A33280">
            <v>0</v>
          </cell>
          <cell r="B33280">
            <v>0</v>
          </cell>
        </row>
        <row r="33281">
          <cell r="A33281">
            <v>0</v>
          </cell>
          <cell r="B33281">
            <v>0</v>
          </cell>
        </row>
        <row r="33282">
          <cell r="A33282">
            <v>0</v>
          </cell>
          <cell r="B33282">
            <v>0</v>
          </cell>
        </row>
        <row r="33283">
          <cell r="A33283">
            <v>0</v>
          </cell>
          <cell r="B33283">
            <v>0</v>
          </cell>
        </row>
        <row r="33284">
          <cell r="A33284">
            <v>0</v>
          </cell>
          <cell r="B33284">
            <v>0</v>
          </cell>
        </row>
        <row r="33285">
          <cell r="A33285">
            <v>0</v>
          </cell>
          <cell r="B33285">
            <v>0</v>
          </cell>
        </row>
        <row r="33286">
          <cell r="A33286">
            <v>0</v>
          </cell>
          <cell r="B33286">
            <v>0</v>
          </cell>
        </row>
        <row r="33287">
          <cell r="A33287">
            <v>0</v>
          </cell>
          <cell r="B33287">
            <v>0</v>
          </cell>
        </row>
        <row r="33288">
          <cell r="A33288">
            <v>0</v>
          </cell>
          <cell r="B33288">
            <v>0</v>
          </cell>
        </row>
        <row r="33289">
          <cell r="A33289">
            <v>0</v>
          </cell>
          <cell r="B33289">
            <v>0</v>
          </cell>
        </row>
        <row r="33290">
          <cell r="A33290">
            <v>0</v>
          </cell>
          <cell r="B33290">
            <v>0</v>
          </cell>
        </row>
        <row r="33291">
          <cell r="A33291">
            <v>0</v>
          </cell>
          <cell r="B33291">
            <v>0</v>
          </cell>
        </row>
        <row r="33292">
          <cell r="A33292">
            <v>0</v>
          </cell>
          <cell r="B33292">
            <v>0</v>
          </cell>
        </row>
        <row r="33293">
          <cell r="A33293">
            <v>0</v>
          </cell>
          <cell r="B33293">
            <v>0</v>
          </cell>
        </row>
        <row r="33294">
          <cell r="A33294">
            <v>0</v>
          </cell>
          <cell r="B33294">
            <v>0</v>
          </cell>
        </row>
        <row r="33295">
          <cell r="A33295">
            <v>0</v>
          </cell>
          <cell r="B33295">
            <v>0</v>
          </cell>
        </row>
        <row r="33296">
          <cell r="A33296">
            <v>0</v>
          </cell>
          <cell r="B33296">
            <v>0</v>
          </cell>
        </row>
        <row r="33297">
          <cell r="A33297">
            <v>0</v>
          </cell>
          <cell r="B33297">
            <v>0</v>
          </cell>
        </row>
        <row r="33298">
          <cell r="A33298">
            <v>0</v>
          </cell>
          <cell r="B33298">
            <v>0</v>
          </cell>
        </row>
        <row r="33299">
          <cell r="A33299">
            <v>0</v>
          </cell>
          <cell r="B33299">
            <v>0</v>
          </cell>
        </row>
        <row r="33300">
          <cell r="A33300">
            <v>0</v>
          </cell>
          <cell r="B33300">
            <v>0</v>
          </cell>
        </row>
        <row r="33301">
          <cell r="A33301">
            <v>0</v>
          </cell>
          <cell r="B33301">
            <v>0</v>
          </cell>
        </row>
        <row r="33302">
          <cell r="A33302">
            <v>0</v>
          </cell>
          <cell r="B33302">
            <v>0</v>
          </cell>
        </row>
        <row r="33303">
          <cell r="A33303">
            <v>0</v>
          </cell>
          <cell r="B33303">
            <v>0</v>
          </cell>
        </row>
        <row r="33304">
          <cell r="A33304">
            <v>0</v>
          </cell>
          <cell r="B33304">
            <v>0</v>
          </cell>
        </row>
        <row r="33305">
          <cell r="A33305">
            <v>0</v>
          </cell>
          <cell r="B33305">
            <v>0</v>
          </cell>
        </row>
        <row r="33306">
          <cell r="A33306">
            <v>0</v>
          </cell>
          <cell r="B33306">
            <v>0</v>
          </cell>
        </row>
        <row r="33307">
          <cell r="A33307">
            <v>0</v>
          </cell>
          <cell r="B33307">
            <v>0</v>
          </cell>
        </row>
        <row r="33308">
          <cell r="A33308">
            <v>0</v>
          </cell>
          <cell r="B33308">
            <v>0</v>
          </cell>
        </row>
        <row r="33309">
          <cell r="A33309">
            <v>0</v>
          </cell>
          <cell r="B33309">
            <v>0</v>
          </cell>
        </row>
        <row r="33310">
          <cell r="A33310">
            <v>0</v>
          </cell>
          <cell r="B33310">
            <v>0</v>
          </cell>
        </row>
        <row r="33311">
          <cell r="A33311">
            <v>0</v>
          </cell>
          <cell r="B33311">
            <v>0</v>
          </cell>
        </row>
        <row r="33312">
          <cell r="A33312">
            <v>0</v>
          </cell>
          <cell r="B33312">
            <v>0</v>
          </cell>
        </row>
        <row r="33313">
          <cell r="A33313">
            <v>0</v>
          </cell>
          <cell r="B33313">
            <v>0</v>
          </cell>
        </row>
        <row r="33314">
          <cell r="A33314">
            <v>0</v>
          </cell>
          <cell r="B33314">
            <v>0</v>
          </cell>
        </row>
        <row r="33315">
          <cell r="A33315">
            <v>0</v>
          </cell>
          <cell r="B33315">
            <v>0</v>
          </cell>
        </row>
        <row r="33316">
          <cell r="A33316">
            <v>0</v>
          </cell>
          <cell r="B33316">
            <v>0</v>
          </cell>
        </row>
        <row r="33317">
          <cell r="A33317">
            <v>0</v>
          </cell>
          <cell r="B33317">
            <v>0</v>
          </cell>
        </row>
        <row r="33318">
          <cell r="A33318">
            <v>0</v>
          </cell>
          <cell r="B33318">
            <v>0</v>
          </cell>
        </row>
        <row r="33319">
          <cell r="A33319">
            <v>0</v>
          </cell>
          <cell r="B33319">
            <v>0</v>
          </cell>
        </row>
        <row r="33320">
          <cell r="A33320">
            <v>0</v>
          </cell>
          <cell r="B33320">
            <v>0</v>
          </cell>
        </row>
        <row r="33321">
          <cell r="A33321">
            <v>0</v>
          </cell>
          <cell r="B33321">
            <v>0</v>
          </cell>
        </row>
        <row r="33322">
          <cell r="A33322">
            <v>0</v>
          </cell>
          <cell r="B33322">
            <v>0</v>
          </cell>
        </row>
        <row r="33323">
          <cell r="A33323">
            <v>0</v>
          </cell>
          <cell r="B33323">
            <v>0</v>
          </cell>
        </row>
        <row r="33324">
          <cell r="A33324">
            <v>0</v>
          </cell>
          <cell r="B33324">
            <v>0</v>
          </cell>
        </row>
        <row r="33325">
          <cell r="A33325">
            <v>0</v>
          </cell>
          <cell r="B33325">
            <v>0</v>
          </cell>
        </row>
        <row r="33326">
          <cell r="A33326">
            <v>0</v>
          </cell>
          <cell r="B33326">
            <v>0</v>
          </cell>
        </row>
        <row r="33327">
          <cell r="A33327">
            <v>0</v>
          </cell>
          <cell r="B33327">
            <v>0</v>
          </cell>
        </row>
        <row r="33328">
          <cell r="A33328">
            <v>0</v>
          </cell>
          <cell r="B33328">
            <v>0</v>
          </cell>
        </row>
        <row r="33329">
          <cell r="A33329">
            <v>0</v>
          </cell>
          <cell r="B33329">
            <v>0</v>
          </cell>
        </row>
        <row r="33330">
          <cell r="A33330">
            <v>0</v>
          </cell>
          <cell r="B33330">
            <v>0</v>
          </cell>
        </row>
        <row r="33331">
          <cell r="A33331">
            <v>0</v>
          </cell>
          <cell r="B33331">
            <v>0</v>
          </cell>
        </row>
        <row r="33332">
          <cell r="A33332">
            <v>0</v>
          </cell>
          <cell r="B33332">
            <v>0</v>
          </cell>
        </row>
        <row r="33333">
          <cell r="A33333">
            <v>0</v>
          </cell>
          <cell r="B33333">
            <v>0</v>
          </cell>
        </row>
        <row r="33334">
          <cell r="A33334">
            <v>0</v>
          </cell>
          <cell r="B33334">
            <v>0</v>
          </cell>
        </row>
        <row r="33335">
          <cell r="A33335">
            <v>0</v>
          </cell>
          <cell r="B33335">
            <v>0</v>
          </cell>
        </row>
        <row r="33336">
          <cell r="A33336">
            <v>0</v>
          </cell>
          <cell r="B33336">
            <v>0</v>
          </cell>
        </row>
        <row r="33337">
          <cell r="A33337">
            <v>0</v>
          </cell>
          <cell r="B33337">
            <v>0</v>
          </cell>
        </row>
        <row r="33338">
          <cell r="A33338">
            <v>0</v>
          </cell>
          <cell r="B33338">
            <v>0</v>
          </cell>
        </row>
        <row r="33339">
          <cell r="A33339">
            <v>0</v>
          </cell>
          <cell r="B33339">
            <v>0</v>
          </cell>
        </row>
        <row r="33340">
          <cell r="A33340">
            <v>0</v>
          </cell>
          <cell r="B33340">
            <v>0</v>
          </cell>
        </row>
        <row r="33341">
          <cell r="A33341">
            <v>0</v>
          </cell>
          <cell r="B33341">
            <v>0</v>
          </cell>
        </row>
        <row r="33342">
          <cell r="A33342">
            <v>0</v>
          </cell>
          <cell r="B33342">
            <v>0</v>
          </cell>
        </row>
        <row r="33343">
          <cell r="A33343">
            <v>0</v>
          </cell>
          <cell r="B33343">
            <v>0</v>
          </cell>
        </row>
        <row r="33344">
          <cell r="A33344">
            <v>0</v>
          </cell>
          <cell r="B33344">
            <v>0</v>
          </cell>
        </row>
        <row r="33345">
          <cell r="A33345">
            <v>0</v>
          </cell>
          <cell r="B33345">
            <v>0</v>
          </cell>
        </row>
        <row r="33346">
          <cell r="A33346">
            <v>0</v>
          </cell>
          <cell r="B33346">
            <v>0</v>
          </cell>
        </row>
        <row r="33347">
          <cell r="A33347">
            <v>0</v>
          </cell>
          <cell r="B33347">
            <v>0</v>
          </cell>
        </row>
        <row r="33348">
          <cell r="A33348">
            <v>0</v>
          </cell>
          <cell r="B33348">
            <v>0</v>
          </cell>
        </row>
        <row r="33349">
          <cell r="A33349">
            <v>0</v>
          </cell>
          <cell r="B33349">
            <v>0</v>
          </cell>
        </row>
        <row r="33350">
          <cell r="A33350">
            <v>0</v>
          </cell>
          <cell r="B33350">
            <v>0</v>
          </cell>
        </row>
        <row r="33351">
          <cell r="A33351">
            <v>0</v>
          </cell>
          <cell r="B33351">
            <v>0</v>
          </cell>
        </row>
        <row r="33352">
          <cell r="A33352">
            <v>0</v>
          </cell>
          <cell r="B33352">
            <v>0</v>
          </cell>
        </row>
        <row r="33353">
          <cell r="A33353">
            <v>0</v>
          </cell>
          <cell r="B33353">
            <v>0</v>
          </cell>
        </row>
        <row r="33354">
          <cell r="A33354">
            <v>0</v>
          </cell>
          <cell r="B33354">
            <v>0</v>
          </cell>
        </row>
        <row r="33355">
          <cell r="A33355">
            <v>0</v>
          </cell>
          <cell r="B33355">
            <v>0</v>
          </cell>
        </row>
        <row r="33356">
          <cell r="A33356">
            <v>0</v>
          </cell>
          <cell r="B33356">
            <v>0</v>
          </cell>
        </row>
        <row r="33357">
          <cell r="A33357">
            <v>0</v>
          </cell>
          <cell r="B33357">
            <v>0</v>
          </cell>
        </row>
        <row r="33358">
          <cell r="A33358">
            <v>0</v>
          </cell>
          <cell r="B33358">
            <v>0</v>
          </cell>
        </row>
        <row r="33359">
          <cell r="A33359">
            <v>0</v>
          </cell>
          <cell r="B33359">
            <v>0</v>
          </cell>
        </row>
        <row r="33360">
          <cell r="A33360">
            <v>0</v>
          </cell>
          <cell r="B33360">
            <v>0</v>
          </cell>
        </row>
        <row r="33361">
          <cell r="A33361">
            <v>0</v>
          </cell>
          <cell r="B33361">
            <v>0</v>
          </cell>
        </row>
        <row r="33362">
          <cell r="A33362">
            <v>0</v>
          </cell>
          <cell r="B33362">
            <v>0</v>
          </cell>
        </row>
        <row r="33363">
          <cell r="A33363">
            <v>0</v>
          </cell>
          <cell r="B33363">
            <v>0</v>
          </cell>
        </row>
        <row r="33364">
          <cell r="A33364">
            <v>0</v>
          </cell>
          <cell r="B33364">
            <v>0</v>
          </cell>
        </row>
        <row r="33365">
          <cell r="A33365">
            <v>0</v>
          </cell>
          <cell r="B33365">
            <v>0</v>
          </cell>
        </row>
        <row r="33366">
          <cell r="A33366">
            <v>0</v>
          </cell>
          <cell r="B33366">
            <v>0</v>
          </cell>
        </row>
        <row r="33367">
          <cell r="A33367">
            <v>0</v>
          </cell>
          <cell r="B33367">
            <v>0</v>
          </cell>
        </row>
        <row r="33368">
          <cell r="A33368">
            <v>0</v>
          </cell>
          <cell r="B33368">
            <v>0</v>
          </cell>
        </row>
        <row r="33369">
          <cell r="A33369">
            <v>0</v>
          </cell>
          <cell r="B33369">
            <v>0</v>
          </cell>
        </row>
        <row r="33370">
          <cell r="A33370">
            <v>0</v>
          </cell>
          <cell r="B33370">
            <v>0</v>
          </cell>
        </row>
        <row r="33371">
          <cell r="A33371">
            <v>0</v>
          </cell>
          <cell r="B33371">
            <v>0</v>
          </cell>
        </row>
        <row r="33372">
          <cell r="A33372">
            <v>0</v>
          </cell>
          <cell r="B33372">
            <v>0</v>
          </cell>
        </row>
        <row r="33373">
          <cell r="A33373">
            <v>0</v>
          </cell>
          <cell r="B33373">
            <v>0</v>
          </cell>
        </row>
        <row r="33374">
          <cell r="A33374">
            <v>0</v>
          </cell>
          <cell r="B33374">
            <v>0</v>
          </cell>
        </row>
        <row r="33375">
          <cell r="A33375">
            <v>0</v>
          </cell>
          <cell r="B33375">
            <v>0</v>
          </cell>
        </row>
        <row r="33376">
          <cell r="A33376">
            <v>0</v>
          </cell>
          <cell r="B33376">
            <v>0</v>
          </cell>
        </row>
        <row r="33377">
          <cell r="A33377">
            <v>0</v>
          </cell>
          <cell r="B33377">
            <v>0</v>
          </cell>
        </row>
        <row r="33378">
          <cell r="A33378">
            <v>0</v>
          </cell>
          <cell r="B33378">
            <v>0</v>
          </cell>
        </row>
        <row r="33379">
          <cell r="A33379">
            <v>0</v>
          </cell>
          <cell r="B33379">
            <v>0</v>
          </cell>
        </row>
        <row r="33380">
          <cell r="A33380">
            <v>0</v>
          </cell>
          <cell r="B33380">
            <v>0</v>
          </cell>
        </row>
        <row r="33381">
          <cell r="A33381">
            <v>0</v>
          </cell>
          <cell r="B33381">
            <v>0</v>
          </cell>
        </row>
        <row r="33382">
          <cell r="A33382">
            <v>0</v>
          </cell>
          <cell r="B33382">
            <v>0</v>
          </cell>
        </row>
        <row r="33383">
          <cell r="A33383">
            <v>0</v>
          </cell>
          <cell r="B33383">
            <v>0</v>
          </cell>
        </row>
        <row r="33384">
          <cell r="A33384">
            <v>0</v>
          </cell>
          <cell r="B33384">
            <v>0</v>
          </cell>
        </row>
        <row r="33385">
          <cell r="A33385">
            <v>0</v>
          </cell>
          <cell r="B33385">
            <v>0</v>
          </cell>
        </row>
        <row r="33386">
          <cell r="A33386">
            <v>0</v>
          </cell>
          <cell r="B33386">
            <v>0</v>
          </cell>
        </row>
        <row r="33387">
          <cell r="A33387">
            <v>0</v>
          </cell>
          <cell r="B33387">
            <v>0</v>
          </cell>
        </row>
        <row r="33388">
          <cell r="A33388">
            <v>0</v>
          </cell>
          <cell r="B33388">
            <v>0</v>
          </cell>
        </row>
        <row r="33389">
          <cell r="A33389">
            <v>0</v>
          </cell>
          <cell r="B33389">
            <v>0</v>
          </cell>
        </row>
        <row r="33390">
          <cell r="A33390">
            <v>0</v>
          </cell>
          <cell r="B33390">
            <v>0</v>
          </cell>
        </row>
        <row r="33391">
          <cell r="A33391">
            <v>0</v>
          </cell>
          <cell r="B33391">
            <v>0</v>
          </cell>
        </row>
        <row r="33392">
          <cell r="A33392">
            <v>0</v>
          </cell>
          <cell r="B33392">
            <v>0</v>
          </cell>
        </row>
        <row r="33393">
          <cell r="A33393">
            <v>0</v>
          </cell>
          <cell r="B33393">
            <v>0</v>
          </cell>
        </row>
        <row r="33394">
          <cell r="A33394">
            <v>0</v>
          </cell>
          <cell r="B33394">
            <v>0</v>
          </cell>
        </row>
        <row r="33395">
          <cell r="A33395">
            <v>0</v>
          </cell>
          <cell r="B33395">
            <v>0</v>
          </cell>
        </row>
        <row r="33396">
          <cell r="A33396">
            <v>0</v>
          </cell>
          <cell r="B33396">
            <v>0</v>
          </cell>
        </row>
        <row r="33397">
          <cell r="A33397">
            <v>0</v>
          </cell>
          <cell r="B33397">
            <v>0</v>
          </cell>
        </row>
        <row r="33398">
          <cell r="A33398">
            <v>0</v>
          </cell>
          <cell r="B33398">
            <v>0</v>
          </cell>
        </row>
        <row r="33399">
          <cell r="A33399">
            <v>0</v>
          </cell>
          <cell r="B33399">
            <v>0</v>
          </cell>
        </row>
        <row r="33400">
          <cell r="A33400">
            <v>0</v>
          </cell>
          <cell r="B33400">
            <v>0</v>
          </cell>
        </row>
        <row r="33401">
          <cell r="A33401">
            <v>0</v>
          </cell>
          <cell r="B33401">
            <v>0</v>
          </cell>
        </row>
        <row r="33402">
          <cell r="A33402">
            <v>0</v>
          </cell>
          <cell r="B33402">
            <v>0</v>
          </cell>
        </row>
        <row r="33403">
          <cell r="A33403">
            <v>0</v>
          </cell>
          <cell r="B33403">
            <v>0</v>
          </cell>
        </row>
        <row r="33404">
          <cell r="A33404">
            <v>0</v>
          </cell>
          <cell r="B33404">
            <v>0</v>
          </cell>
        </row>
        <row r="33405">
          <cell r="A33405">
            <v>0</v>
          </cell>
          <cell r="B33405">
            <v>0</v>
          </cell>
        </row>
        <row r="33406">
          <cell r="A33406">
            <v>0</v>
          </cell>
          <cell r="B33406">
            <v>0</v>
          </cell>
        </row>
        <row r="33407">
          <cell r="A33407">
            <v>0</v>
          </cell>
          <cell r="B33407">
            <v>0</v>
          </cell>
        </row>
        <row r="33408">
          <cell r="A33408">
            <v>0</v>
          </cell>
          <cell r="B33408">
            <v>0</v>
          </cell>
        </row>
        <row r="33409">
          <cell r="A33409">
            <v>0</v>
          </cell>
          <cell r="B33409">
            <v>0</v>
          </cell>
        </row>
        <row r="33410">
          <cell r="A33410">
            <v>0</v>
          </cell>
          <cell r="B33410">
            <v>0</v>
          </cell>
        </row>
        <row r="33411">
          <cell r="A33411">
            <v>0</v>
          </cell>
          <cell r="B33411">
            <v>0</v>
          </cell>
        </row>
        <row r="33412">
          <cell r="A33412">
            <v>0</v>
          </cell>
          <cell r="B33412">
            <v>0</v>
          </cell>
        </row>
        <row r="33413">
          <cell r="A33413">
            <v>0</v>
          </cell>
          <cell r="B33413">
            <v>0</v>
          </cell>
        </row>
        <row r="33414">
          <cell r="A33414">
            <v>0</v>
          </cell>
          <cell r="B33414">
            <v>0</v>
          </cell>
        </row>
        <row r="33415">
          <cell r="A33415">
            <v>0</v>
          </cell>
          <cell r="B33415">
            <v>0</v>
          </cell>
        </row>
        <row r="33416">
          <cell r="A33416">
            <v>0</v>
          </cell>
          <cell r="B33416">
            <v>0</v>
          </cell>
        </row>
        <row r="33417">
          <cell r="A33417">
            <v>0</v>
          </cell>
          <cell r="B33417">
            <v>0</v>
          </cell>
        </row>
        <row r="33418">
          <cell r="A33418">
            <v>0</v>
          </cell>
          <cell r="B33418">
            <v>0</v>
          </cell>
        </row>
        <row r="33419">
          <cell r="A33419">
            <v>0</v>
          </cell>
          <cell r="B33419">
            <v>0</v>
          </cell>
        </row>
        <row r="33420">
          <cell r="A33420">
            <v>0</v>
          </cell>
          <cell r="B33420">
            <v>0</v>
          </cell>
        </row>
        <row r="33421">
          <cell r="A33421">
            <v>0</v>
          </cell>
          <cell r="B33421">
            <v>0</v>
          </cell>
        </row>
        <row r="33422">
          <cell r="A33422">
            <v>0</v>
          </cell>
          <cell r="B33422">
            <v>0</v>
          </cell>
        </row>
        <row r="33423">
          <cell r="A33423">
            <v>0</v>
          </cell>
          <cell r="B33423">
            <v>0</v>
          </cell>
        </row>
        <row r="33424">
          <cell r="A33424">
            <v>0</v>
          </cell>
          <cell r="B33424">
            <v>0</v>
          </cell>
        </row>
        <row r="33425">
          <cell r="A33425">
            <v>0</v>
          </cell>
          <cell r="B33425">
            <v>0</v>
          </cell>
        </row>
        <row r="33426">
          <cell r="A33426">
            <v>0</v>
          </cell>
          <cell r="B33426">
            <v>0</v>
          </cell>
        </row>
        <row r="33427">
          <cell r="A33427">
            <v>0</v>
          </cell>
          <cell r="B33427">
            <v>0</v>
          </cell>
        </row>
        <row r="33428">
          <cell r="A33428">
            <v>0</v>
          </cell>
          <cell r="B33428">
            <v>0</v>
          </cell>
        </row>
        <row r="33429">
          <cell r="A33429">
            <v>0</v>
          </cell>
          <cell r="B33429">
            <v>0</v>
          </cell>
        </row>
        <row r="33430">
          <cell r="A33430">
            <v>0</v>
          </cell>
          <cell r="B33430">
            <v>0</v>
          </cell>
        </row>
        <row r="33431">
          <cell r="A33431">
            <v>0</v>
          </cell>
          <cell r="B33431">
            <v>0</v>
          </cell>
        </row>
        <row r="33432">
          <cell r="A33432">
            <v>0</v>
          </cell>
          <cell r="B33432">
            <v>0</v>
          </cell>
        </row>
        <row r="33433">
          <cell r="A33433">
            <v>0</v>
          </cell>
          <cell r="B33433">
            <v>0</v>
          </cell>
        </row>
        <row r="33434">
          <cell r="A33434">
            <v>0</v>
          </cell>
          <cell r="B33434">
            <v>0</v>
          </cell>
        </row>
        <row r="33435">
          <cell r="A33435">
            <v>0</v>
          </cell>
          <cell r="B33435">
            <v>0</v>
          </cell>
        </row>
        <row r="33436">
          <cell r="A33436">
            <v>0</v>
          </cell>
          <cell r="B33436">
            <v>0</v>
          </cell>
        </row>
        <row r="33437">
          <cell r="A33437">
            <v>0</v>
          </cell>
          <cell r="B33437">
            <v>0</v>
          </cell>
        </row>
        <row r="33438">
          <cell r="A33438">
            <v>0</v>
          </cell>
          <cell r="B33438">
            <v>0</v>
          </cell>
        </row>
        <row r="33439">
          <cell r="A33439">
            <v>0</v>
          </cell>
          <cell r="B33439">
            <v>0</v>
          </cell>
        </row>
        <row r="33440">
          <cell r="A33440">
            <v>0</v>
          </cell>
          <cell r="B33440">
            <v>0</v>
          </cell>
        </row>
        <row r="33441">
          <cell r="A33441">
            <v>0</v>
          </cell>
          <cell r="B33441">
            <v>0</v>
          </cell>
        </row>
        <row r="33442">
          <cell r="A33442">
            <v>0</v>
          </cell>
          <cell r="B33442">
            <v>0</v>
          </cell>
        </row>
        <row r="33443">
          <cell r="A33443">
            <v>0</v>
          </cell>
          <cell r="B33443">
            <v>0</v>
          </cell>
        </row>
        <row r="33444">
          <cell r="A33444">
            <v>0</v>
          </cell>
          <cell r="B33444">
            <v>0</v>
          </cell>
        </row>
        <row r="33445">
          <cell r="A33445">
            <v>0</v>
          </cell>
          <cell r="B33445">
            <v>0</v>
          </cell>
        </row>
        <row r="33446">
          <cell r="A33446">
            <v>0</v>
          </cell>
          <cell r="B33446">
            <v>0</v>
          </cell>
        </row>
        <row r="33447">
          <cell r="A33447">
            <v>0</v>
          </cell>
          <cell r="B33447">
            <v>0</v>
          </cell>
        </row>
        <row r="33448">
          <cell r="A33448">
            <v>0</v>
          </cell>
          <cell r="B33448">
            <v>0</v>
          </cell>
        </row>
        <row r="33449">
          <cell r="A33449">
            <v>0</v>
          </cell>
          <cell r="B33449">
            <v>0</v>
          </cell>
        </row>
        <row r="33450">
          <cell r="A33450">
            <v>0</v>
          </cell>
          <cell r="B33450">
            <v>0</v>
          </cell>
        </row>
        <row r="33451">
          <cell r="A33451">
            <v>0</v>
          </cell>
          <cell r="B33451">
            <v>0</v>
          </cell>
        </row>
        <row r="33452">
          <cell r="A33452">
            <v>0</v>
          </cell>
          <cell r="B33452">
            <v>0</v>
          </cell>
        </row>
        <row r="33453">
          <cell r="A33453">
            <v>0</v>
          </cell>
          <cell r="B33453">
            <v>0</v>
          </cell>
        </row>
        <row r="33454">
          <cell r="A33454">
            <v>0</v>
          </cell>
          <cell r="B33454">
            <v>0</v>
          </cell>
        </row>
        <row r="33455">
          <cell r="A33455">
            <v>0</v>
          </cell>
          <cell r="B33455">
            <v>0</v>
          </cell>
        </row>
        <row r="33456">
          <cell r="A33456">
            <v>0</v>
          </cell>
          <cell r="B33456">
            <v>0</v>
          </cell>
        </row>
        <row r="33457">
          <cell r="A33457">
            <v>0</v>
          </cell>
          <cell r="B33457">
            <v>0</v>
          </cell>
        </row>
        <row r="33458">
          <cell r="A33458">
            <v>0</v>
          </cell>
          <cell r="B33458">
            <v>0</v>
          </cell>
        </row>
        <row r="33459">
          <cell r="A33459">
            <v>0</v>
          </cell>
          <cell r="B33459">
            <v>0</v>
          </cell>
        </row>
        <row r="33460">
          <cell r="A33460">
            <v>0</v>
          </cell>
          <cell r="B33460">
            <v>0</v>
          </cell>
        </row>
        <row r="33461">
          <cell r="A33461">
            <v>0</v>
          </cell>
          <cell r="B33461">
            <v>0</v>
          </cell>
        </row>
        <row r="33462">
          <cell r="A33462">
            <v>0</v>
          </cell>
          <cell r="B33462">
            <v>0</v>
          </cell>
        </row>
        <row r="33463">
          <cell r="A33463">
            <v>0</v>
          </cell>
          <cell r="B33463">
            <v>0</v>
          </cell>
        </row>
        <row r="33464">
          <cell r="A33464">
            <v>0</v>
          </cell>
          <cell r="B33464">
            <v>0</v>
          </cell>
        </row>
        <row r="33465">
          <cell r="A33465">
            <v>0</v>
          </cell>
          <cell r="B33465">
            <v>0</v>
          </cell>
        </row>
        <row r="33466">
          <cell r="A33466">
            <v>0</v>
          </cell>
          <cell r="B33466">
            <v>0</v>
          </cell>
        </row>
        <row r="33467">
          <cell r="A33467">
            <v>0</v>
          </cell>
          <cell r="B33467">
            <v>0</v>
          </cell>
        </row>
        <row r="33468">
          <cell r="A33468">
            <v>0</v>
          </cell>
          <cell r="B33468">
            <v>0</v>
          </cell>
        </row>
        <row r="33469">
          <cell r="A33469">
            <v>0</v>
          </cell>
          <cell r="B33469">
            <v>0</v>
          </cell>
        </row>
        <row r="33470">
          <cell r="A33470">
            <v>0</v>
          </cell>
          <cell r="B33470">
            <v>0</v>
          </cell>
        </row>
        <row r="33471">
          <cell r="A33471">
            <v>0</v>
          </cell>
          <cell r="B33471">
            <v>0</v>
          </cell>
        </row>
        <row r="33472">
          <cell r="A33472">
            <v>0</v>
          </cell>
          <cell r="B33472">
            <v>0</v>
          </cell>
        </row>
        <row r="33473">
          <cell r="A33473">
            <v>0</v>
          </cell>
          <cell r="B33473">
            <v>0</v>
          </cell>
        </row>
        <row r="33474">
          <cell r="A33474">
            <v>0</v>
          </cell>
          <cell r="B33474">
            <v>0</v>
          </cell>
        </row>
        <row r="33475">
          <cell r="A33475">
            <v>0</v>
          </cell>
          <cell r="B33475">
            <v>0</v>
          </cell>
        </row>
        <row r="33476">
          <cell r="A33476">
            <v>0</v>
          </cell>
          <cell r="B33476">
            <v>0</v>
          </cell>
        </row>
        <row r="33477">
          <cell r="A33477">
            <v>0</v>
          </cell>
          <cell r="B33477">
            <v>0</v>
          </cell>
        </row>
        <row r="33478">
          <cell r="A33478">
            <v>0</v>
          </cell>
          <cell r="B33478">
            <v>0</v>
          </cell>
        </row>
        <row r="33479">
          <cell r="A33479">
            <v>0</v>
          </cell>
          <cell r="B33479">
            <v>0</v>
          </cell>
        </row>
        <row r="33480">
          <cell r="A33480">
            <v>0</v>
          </cell>
          <cell r="B33480">
            <v>0</v>
          </cell>
        </row>
        <row r="33481">
          <cell r="A33481">
            <v>0</v>
          </cell>
          <cell r="B33481">
            <v>0</v>
          </cell>
        </row>
        <row r="33482">
          <cell r="A33482">
            <v>0</v>
          </cell>
          <cell r="B33482">
            <v>0</v>
          </cell>
        </row>
        <row r="33483">
          <cell r="A33483">
            <v>0</v>
          </cell>
          <cell r="B33483">
            <v>0</v>
          </cell>
        </row>
        <row r="33484">
          <cell r="A33484">
            <v>0</v>
          </cell>
          <cell r="B33484">
            <v>0</v>
          </cell>
        </row>
        <row r="33485">
          <cell r="A33485">
            <v>0</v>
          </cell>
          <cell r="B33485">
            <v>0</v>
          </cell>
        </row>
        <row r="33486">
          <cell r="A33486">
            <v>0</v>
          </cell>
          <cell r="B33486">
            <v>0</v>
          </cell>
        </row>
        <row r="33487">
          <cell r="A33487">
            <v>0</v>
          </cell>
          <cell r="B33487">
            <v>0</v>
          </cell>
        </row>
        <row r="33488">
          <cell r="A33488">
            <v>0</v>
          </cell>
          <cell r="B33488">
            <v>0</v>
          </cell>
        </row>
        <row r="33489">
          <cell r="A33489">
            <v>0</v>
          </cell>
          <cell r="B33489">
            <v>0</v>
          </cell>
        </row>
        <row r="33490">
          <cell r="A33490">
            <v>0</v>
          </cell>
          <cell r="B33490">
            <v>0</v>
          </cell>
        </row>
        <row r="33491">
          <cell r="A33491">
            <v>0</v>
          </cell>
          <cell r="B33491">
            <v>0</v>
          </cell>
        </row>
        <row r="33492">
          <cell r="A33492">
            <v>0</v>
          </cell>
          <cell r="B33492">
            <v>0</v>
          </cell>
        </row>
        <row r="33493">
          <cell r="A33493">
            <v>0</v>
          </cell>
          <cell r="B33493">
            <v>0</v>
          </cell>
        </row>
        <row r="33494">
          <cell r="A33494">
            <v>0</v>
          </cell>
          <cell r="B33494">
            <v>0</v>
          </cell>
        </row>
        <row r="33495">
          <cell r="A33495">
            <v>0</v>
          </cell>
          <cell r="B33495">
            <v>0</v>
          </cell>
        </row>
        <row r="33496">
          <cell r="A33496">
            <v>0</v>
          </cell>
          <cell r="B33496">
            <v>0</v>
          </cell>
        </row>
        <row r="33497">
          <cell r="A33497">
            <v>0</v>
          </cell>
          <cell r="B33497">
            <v>0</v>
          </cell>
        </row>
        <row r="33498">
          <cell r="A33498">
            <v>0</v>
          </cell>
          <cell r="B33498">
            <v>0</v>
          </cell>
        </row>
        <row r="33499">
          <cell r="A33499">
            <v>0</v>
          </cell>
          <cell r="B33499">
            <v>0</v>
          </cell>
        </row>
        <row r="33500">
          <cell r="A33500">
            <v>0</v>
          </cell>
          <cell r="B33500">
            <v>0</v>
          </cell>
        </row>
        <row r="33501">
          <cell r="A33501">
            <v>0</v>
          </cell>
          <cell r="B33501">
            <v>0</v>
          </cell>
        </row>
        <row r="33502">
          <cell r="A33502">
            <v>0</v>
          </cell>
          <cell r="B33502">
            <v>0</v>
          </cell>
        </row>
        <row r="33503">
          <cell r="A33503">
            <v>0</v>
          </cell>
          <cell r="B33503">
            <v>0</v>
          </cell>
        </row>
        <row r="33504">
          <cell r="A33504">
            <v>0</v>
          </cell>
          <cell r="B33504">
            <v>0</v>
          </cell>
        </row>
        <row r="33505">
          <cell r="A33505">
            <v>0</v>
          </cell>
          <cell r="B33505">
            <v>0</v>
          </cell>
        </row>
        <row r="33506">
          <cell r="A33506">
            <v>0</v>
          </cell>
          <cell r="B33506">
            <v>0</v>
          </cell>
        </row>
        <row r="33507">
          <cell r="A33507">
            <v>0</v>
          </cell>
          <cell r="B33507">
            <v>0</v>
          </cell>
        </row>
        <row r="33508">
          <cell r="A33508">
            <v>0</v>
          </cell>
          <cell r="B33508">
            <v>0</v>
          </cell>
        </row>
        <row r="33509">
          <cell r="A33509">
            <v>0</v>
          </cell>
          <cell r="B33509">
            <v>0</v>
          </cell>
        </row>
        <row r="33510">
          <cell r="A33510">
            <v>0</v>
          </cell>
          <cell r="B33510">
            <v>0</v>
          </cell>
        </row>
        <row r="33511">
          <cell r="A33511">
            <v>0</v>
          </cell>
          <cell r="B33511">
            <v>0</v>
          </cell>
        </row>
        <row r="33512">
          <cell r="A33512">
            <v>0</v>
          </cell>
          <cell r="B33512">
            <v>0</v>
          </cell>
        </row>
        <row r="33513">
          <cell r="A33513">
            <v>0</v>
          </cell>
          <cell r="B33513">
            <v>0</v>
          </cell>
        </row>
        <row r="33514">
          <cell r="A33514">
            <v>0</v>
          </cell>
          <cell r="B33514">
            <v>0</v>
          </cell>
        </row>
        <row r="33515">
          <cell r="A33515">
            <v>0</v>
          </cell>
          <cell r="B33515">
            <v>0</v>
          </cell>
        </row>
        <row r="33516">
          <cell r="A33516">
            <v>0</v>
          </cell>
          <cell r="B33516">
            <v>0</v>
          </cell>
        </row>
        <row r="33517">
          <cell r="A33517">
            <v>0</v>
          </cell>
          <cell r="B33517">
            <v>0</v>
          </cell>
        </row>
        <row r="33518">
          <cell r="A33518">
            <v>0</v>
          </cell>
          <cell r="B33518">
            <v>0</v>
          </cell>
        </row>
        <row r="33519">
          <cell r="A33519">
            <v>0</v>
          </cell>
          <cell r="B33519">
            <v>0</v>
          </cell>
        </row>
        <row r="33520">
          <cell r="A33520">
            <v>0</v>
          </cell>
          <cell r="B33520">
            <v>0</v>
          </cell>
        </row>
        <row r="33521">
          <cell r="A33521">
            <v>0</v>
          </cell>
          <cell r="B33521">
            <v>0</v>
          </cell>
        </row>
        <row r="33522">
          <cell r="A33522">
            <v>0</v>
          </cell>
          <cell r="B33522">
            <v>0</v>
          </cell>
        </row>
        <row r="33523">
          <cell r="A33523">
            <v>0</v>
          </cell>
          <cell r="B33523">
            <v>0</v>
          </cell>
        </row>
        <row r="33524">
          <cell r="A33524">
            <v>0</v>
          </cell>
          <cell r="B33524">
            <v>0</v>
          </cell>
        </row>
        <row r="33525">
          <cell r="A33525">
            <v>0</v>
          </cell>
          <cell r="B33525">
            <v>0</v>
          </cell>
        </row>
        <row r="33526">
          <cell r="A33526">
            <v>0</v>
          </cell>
          <cell r="B33526">
            <v>0</v>
          </cell>
        </row>
        <row r="33527">
          <cell r="A33527">
            <v>0</v>
          </cell>
          <cell r="B33527">
            <v>0</v>
          </cell>
        </row>
        <row r="33528">
          <cell r="A33528">
            <v>0</v>
          </cell>
          <cell r="B33528">
            <v>0</v>
          </cell>
        </row>
        <row r="33529">
          <cell r="A33529">
            <v>0</v>
          </cell>
          <cell r="B33529">
            <v>0</v>
          </cell>
        </row>
        <row r="33530">
          <cell r="A33530">
            <v>0</v>
          </cell>
          <cell r="B33530">
            <v>0</v>
          </cell>
        </row>
        <row r="33531">
          <cell r="A33531">
            <v>0</v>
          </cell>
          <cell r="B33531">
            <v>0</v>
          </cell>
        </row>
        <row r="33532">
          <cell r="A33532">
            <v>0</v>
          </cell>
          <cell r="B33532">
            <v>0</v>
          </cell>
        </row>
        <row r="33533">
          <cell r="A33533">
            <v>0</v>
          </cell>
          <cell r="B33533">
            <v>0</v>
          </cell>
        </row>
        <row r="33534">
          <cell r="A33534">
            <v>0</v>
          </cell>
          <cell r="B33534">
            <v>0</v>
          </cell>
        </row>
        <row r="33535">
          <cell r="A33535">
            <v>0</v>
          </cell>
          <cell r="B33535">
            <v>0</v>
          </cell>
        </row>
        <row r="33536">
          <cell r="A33536">
            <v>0</v>
          </cell>
          <cell r="B33536">
            <v>0</v>
          </cell>
        </row>
        <row r="33537">
          <cell r="A33537">
            <v>0</v>
          </cell>
          <cell r="B33537">
            <v>0</v>
          </cell>
        </row>
        <row r="33538">
          <cell r="A33538">
            <v>0</v>
          </cell>
          <cell r="B33538">
            <v>0</v>
          </cell>
        </row>
        <row r="33539">
          <cell r="A33539">
            <v>0</v>
          </cell>
          <cell r="B33539">
            <v>0</v>
          </cell>
        </row>
        <row r="33540">
          <cell r="A33540">
            <v>0</v>
          </cell>
          <cell r="B33540">
            <v>0</v>
          </cell>
        </row>
        <row r="33541">
          <cell r="A33541">
            <v>0</v>
          </cell>
          <cell r="B33541">
            <v>0</v>
          </cell>
        </row>
        <row r="33542">
          <cell r="A33542">
            <v>0</v>
          </cell>
          <cell r="B33542">
            <v>0</v>
          </cell>
        </row>
        <row r="33543">
          <cell r="A33543">
            <v>0</v>
          </cell>
          <cell r="B33543">
            <v>0</v>
          </cell>
        </row>
        <row r="33544">
          <cell r="A33544">
            <v>0</v>
          </cell>
          <cell r="B33544">
            <v>0</v>
          </cell>
        </row>
        <row r="33545">
          <cell r="A33545">
            <v>0</v>
          </cell>
          <cell r="B33545">
            <v>0</v>
          </cell>
        </row>
        <row r="33546">
          <cell r="A33546">
            <v>0</v>
          </cell>
          <cell r="B33546">
            <v>0</v>
          </cell>
        </row>
        <row r="33547">
          <cell r="A33547">
            <v>0</v>
          </cell>
          <cell r="B33547">
            <v>0</v>
          </cell>
        </row>
        <row r="33548">
          <cell r="A33548">
            <v>0</v>
          </cell>
          <cell r="B33548">
            <v>0</v>
          </cell>
        </row>
        <row r="33549">
          <cell r="A33549">
            <v>0</v>
          </cell>
          <cell r="B33549">
            <v>0</v>
          </cell>
        </row>
        <row r="33550">
          <cell r="A33550">
            <v>0</v>
          </cell>
          <cell r="B33550">
            <v>0</v>
          </cell>
        </row>
        <row r="33551">
          <cell r="A33551">
            <v>0</v>
          </cell>
          <cell r="B33551">
            <v>0</v>
          </cell>
        </row>
        <row r="33552">
          <cell r="A33552">
            <v>0</v>
          </cell>
          <cell r="B33552">
            <v>0</v>
          </cell>
        </row>
        <row r="33553">
          <cell r="A33553">
            <v>0</v>
          </cell>
          <cell r="B33553">
            <v>0</v>
          </cell>
        </row>
        <row r="33554">
          <cell r="A33554">
            <v>0</v>
          </cell>
          <cell r="B33554">
            <v>0</v>
          </cell>
        </row>
        <row r="33555">
          <cell r="A33555">
            <v>0</v>
          </cell>
          <cell r="B33555">
            <v>0</v>
          </cell>
        </row>
        <row r="33556">
          <cell r="A33556">
            <v>0</v>
          </cell>
          <cell r="B33556">
            <v>0</v>
          </cell>
        </row>
        <row r="33557">
          <cell r="A33557">
            <v>0</v>
          </cell>
          <cell r="B33557">
            <v>0</v>
          </cell>
        </row>
        <row r="33558">
          <cell r="A33558">
            <v>0</v>
          </cell>
          <cell r="B33558">
            <v>0</v>
          </cell>
        </row>
        <row r="33559">
          <cell r="A33559">
            <v>0</v>
          </cell>
          <cell r="B33559">
            <v>0</v>
          </cell>
        </row>
        <row r="33560">
          <cell r="A33560">
            <v>0</v>
          </cell>
          <cell r="B33560">
            <v>0</v>
          </cell>
        </row>
        <row r="33561">
          <cell r="A33561">
            <v>0</v>
          </cell>
          <cell r="B33561">
            <v>0</v>
          </cell>
        </row>
        <row r="33562">
          <cell r="A33562">
            <v>0</v>
          </cell>
          <cell r="B33562">
            <v>0</v>
          </cell>
        </row>
        <row r="33563">
          <cell r="A33563">
            <v>0</v>
          </cell>
          <cell r="B33563">
            <v>0</v>
          </cell>
        </row>
        <row r="33564">
          <cell r="A33564">
            <v>0</v>
          </cell>
          <cell r="B33564">
            <v>0</v>
          </cell>
        </row>
        <row r="33565">
          <cell r="A33565">
            <v>0</v>
          </cell>
          <cell r="B33565">
            <v>0</v>
          </cell>
        </row>
        <row r="33566">
          <cell r="A33566">
            <v>0</v>
          </cell>
          <cell r="B33566">
            <v>0</v>
          </cell>
        </row>
        <row r="33567">
          <cell r="A33567">
            <v>0</v>
          </cell>
          <cell r="B33567">
            <v>0</v>
          </cell>
        </row>
        <row r="33568">
          <cell r="A33568">
            <v>0</v>
          </cell>
          <cell r="B33568">
            <v>0</v>
          </cell>
        </row>
        <row r="33569">
          <cell r="A33569">
            <v>0</v>
          </cell>
          <cell r="B33569">
            <v>0</v>
          </cell>
        </row>
        <row r="33570">
          <cell r="A33570">
            <v>0</v>
          </cell>
          <cell r="B33570">
            <v>0</v>
          </cell>
        </row>
        <row r="33571">
          <cell r="A33571">
            <v>0</v>
          </cell>
          <cell r="B33571">
            <v>0</v>
          </cell>
        </row>
        <row r="33572">
          <cell r="A33572">
            <v>0</v>
          </cell>
          <cell r="B33572">
            <v>0</v>
          </cell>
        </row>
        <row r="33573">
          <cell r="A33573">
            <v>0</v>
          </cell>
          <cell r="B33573">
            <v>0</v>
          </cell>
        </row>
        <row r="33574">
          <cell r="A33574">
            <v>0</v>
          </cell>
          <cell r="B33574">
            <v>0</v>
          </cell>
        </row>
        <row r="33575">
          <cell r="A33575">
            <v>0</v>
          </cell>
          <cell r="B33575">
            <v>0</v>
          </cell>
        </row>
        <row r="33576">
          <cell r="A33576">
            <v>0</v>
          </cell>
          <cell r="B33576">
            <v>0</v>
          </cell>
        </row>
        <row r="33577">
          <cell r="A33577">
            <v>0</v>
          </cell>
          <cell r="B33577">
            <v>0</v>
          </cell>
        </row>
        <row r="33578">
          <cell r="A33578">
            <v>0</v>
          </cell>
          <cell r="B33578">
            <v>0</v>
          </cell>
        </row>
        <row r="33579">
          <cell r="A33579">
            <v>0</v>
          </cell>
          <cell r="B33579">
            <v>0</v>
          </cell>
        </row>
        <row r="33580">
          <cell r="A33580">
            <v>0</v>
          </cell>
          <cell r="B33580">
            <v>0</v>
          </cell>
        </row>
        <row r="33581">
          <cell r="A33581">
            <v>0</v>
          </cell>
          <cell r="B33581">
            <v>0</v>
          </cell>
        </row>
        <row r="33582">
          <cell r="A33582">
            <v>0</v>
          </cell>
          <cell r="B33582">
            <v>0</v>
          </cell>
        </row>
        <row r="33583">
          <cell r="A33583">
            <v>0</v>
          </cell>
          <cell r="B33583">
            <v>0</v>
          </cell>
        </row>
        <row r="33584">
          <cell r="A33584">
            <v>0</v>
          </cell>
          <cell r="B33584">
            <v>0</v>
          </cell>
        </row>
        <row r="33585">
          <cell r="A33585">
            <v>0</v>
          </cell>
          <cell r="B33585">
            <v>0</v>
          </cell>
        </row>
        <row r="33586">
          <cell r="A33586">
            <v>0</v>
          </cell>
          <cell r="B33586">
            <v>0</v>
          </cell>
        </row>
        <row r="33587">
          <cell r="A33587">
            <v>0</v>
          </cell>
          <cell r="B33587">
            <v>0</v>
          </cell>
        </row>
        <row r="33588">
          <cell r="A33588">
            <v>0</v>
          </cell>
          <cell r="B33588">
            <v>0</v>
          </cell>
        </row>
        <row r="33589">
          <cell r="A33589">
            <v>0</v>
          </cell>
          <cell r="B33589">
            <v>0</v>
          </cell>
        </row>
        <row r="33590">
          <cell r="A33590">
            <v>0</v>
          </cell>
          <cell r="B33590">
            <v>0</v>
          </cell>
        </row>
        <row r="33591">
          <cell r="A33591">
            <v>0</v>
          </cell>
          <cell r="B33591">
            <v>0</v>
          </cell>
        </row>
        <row r="33592">
          <cell r="A33592">
            <v>0</v>
          </cell>
          <cell r="B33592">
            <v>0</v>
          </cell>
        </row>
        <row r="33593">
          <cell r="A33593">
            <v>0</v>
          </cell>
          <cell r="B33593">
            <v>0</v>
          </cell>
        </row>
        <row r="33594">
          <cell r="A33594">
            <v>0</v>
          </cell>
          <cell r="B33594">
            <v>0</v>
          </cell>
        </row>
        <row r="33595">
          <cell r="A33595">
            <v>0</v>
          </cell>
          <cell r="B33595">
            <v>0</v>
          </cell>
        </row>
        <row r="33596">
          <cell r="A33596">
            <v>0</v>
          </cell>
          <cell r="B33596">
            <v>0</v>
          </cell>
        </row>
        <row r="33597">
          <cell r="A33597">
            <v>0</v>
          </cell>
          <cell r="B33597">
            <v>0</v>
          </cell>
        </row>
        <row r="33598">
          <cell r="A33598">
            <v>0</v>
          </cell>
          <cell r="B33598">
            <v>0</v>
          </cell>
        </row>
        <row r="33599">
          <cell r="A33599">
            <v>0</v>
          </cell>
          <cell r="B33599">
            <v>0</v>
          </cell>
        </row>
        <row r="33600">
          <cell r="A33600">
            <v>0</v>
          </cell>
          <cell r="B33600">
            <v>0</v>
          </cell>
        </row>
        <row r="33601">
          <cell r="A33601">
            <v>0</v>
          </cell>
          <cell r="B33601">
            <v>0</v>
          </cell>
        </row>
        <row r="33602">
          <cell r="A33602">
            <v>0</v>
          </cell>
          <cell r="B33602">
            <v>0</v>
          </cell>
        </row>
        <row r="33603">
          <cell r="A33603">
            <v>0</v>
          </cell>
          <cell r="B33603">
            <v>0</v>
          </cell>
        </row>
        <row r="33604">
          <cell r="A33604">
            <v>0</v>
          </cell>
          <cell r="B33604">
            <v>0</v>
          </cell>
        </row>
        <row r="33605">
          <cell r="A33605">
            <v>0</v>
          </cell>
          <cell r="B33605">
            <v>0</v>
          </cell>
        </row>
        <row r="33606">
          <cell r="A33606">
            <v>0</v>
          </cell>
          <cell r="B33606">
            <v>0</v>
          </cell>
        </row>
        <row r="33607">
          <cell r="A33607">
            <v>0</v>
          </cell>
          <cell r="B33607">
            <v>0</v>
          </cell>
        </row>
        <row r="33608">
          <cell r="A33608">
            <v>0</v>
          </cell>
          <cell r="B33608">
            <v>0</v>
          </cell>
        </row>
        <row r="33609">
          <cell r="A33609">
            <v>0</v>
          </cell>
          <cell r="B33609">
            <v>0</v>
          </cell>
        </row>
        <row r="33610">
          <cell r="A33610">
            <v>0</v>
          </cell>
          <cell r="B33610">
            <v>0</v>
          </cell>
        </row>
        <row r="33611">
          <cell r="A33611">
            <v>0</v>
          </cell>
          <cell r="B33611">
            <v>0</v>
          </cell>
        </row>
        <row r="33612">
          <cell r="A33612">
            <v>0</v>
          </cell>
          <cell r="B33612">
            <v>0</v>
          </cell>
        </row>
        <row r="33613">
          <cell r="A33613">
            <v>0</v>
          </cell>
          <cell r="B33613">
            <v>0</v>
          </cell>
        </row>
        <row r="33614">
          <cell r="A33614">
            <v>0</v>
          </cell>
          <cell r="B33614">
            <v>0</v>
          </cell>
        </row>
        <row r="33615">
          <cell r="A33615">
            <v>0</v>
          </cell>
          <cell r="B33615">
            <v>0</v>
          </cell>
        </row>
        <row r="33616">
          <cell r="A33616">
            <v>0</v>
          </cell>
          <cell r="B33616">
            <v>0</v>
          </cell>
        </row>
        <row r="33617">
          <cell r="A33617">
            <v>0</v>
          </cell>
          <cell r="B33617">
            <v>0</v>
          </cell>
        </row>
        <row r="33618">
          <cell r="A33618">
            <v>0</v>
          </cell>
          <cell r="B33618">
            <v>0</v>
          </cell>
        </row>
        <row r="33619">
          <cell r="A33619">
            <v>0</v>
          </cell>
          <cell r="B33619">
            <v>0</v>
          </cell>
        </row>
        <row r="33620">
          <cell r="A33620">
            <v>0</v>
          </cell>
          <cell r="B33620">
            <v>0</v>
          </cell>
        </row>
        <row r="33621">
          <cell r="A33621">
            <v>0</v>
          </cell>
          <cell r="B33621">
            <v>0</v>
          </cell>
        </row>
        <row r="33622">
          <cell r="A33622">
            <v>0</v>
          </cell>
          <cell r="B33622">
            <v>0</v>
          </cell>
        </row>
        <row r="33623">
          <cell r="A33623">
            <v>0</v>
          </cell>
          <cell r="B33623">
            <v>0</v>
          </cell>
        </row>
        <row r="33624">
          <cell r="A33624">
            <v>0</v>
          </cell>
          <cell r="B33624">
            <v>0</v>
          </cell>
        </row>
        <row r="33625">
          <cell r="A33625">
            <v>0</v>
          </cell>
          <cell r="B33625">
            <v>0</v>
          </cell>
        </row>
        <row r="33626">
          <cell r="A33626">
            <v>0</v>
          </cell>
          <cell r="B33626">
            <v>0</v>
          </cell>
        </row>
        <row r="33627">
          <cell r="A33627">
            <v>0</v>
          </cell>
          <cell r="B33627">
            <v>0</v>
          </cell>
        </row>
        <row r="33628">
          <cell r="A33628">
            <v>0</v>
          </cell>
          <cell r="B33628">
            <v>0</v>
          </cell>
        </row>
        <row r="33629">
          <cell r="A33629">
            <v>0</v>
          </cell>
          <cell r="B33629">
            <v>0</v>
          </cell>
        </row>
        <row r="33630">
          <cell r="A33630">
            <v>0</v>
          </cell>
          <cell r="B33630">
            <v>0</v>
          </cell>
        </row>
        <row r="33631">
          <cell r="A33631">
            <v>0</v>
          </cell>
          <cell r="B33631">
            <v>0</v>
          </cell>
        </row>
        <row r="33632">
          <cell r="A33632">
            <v>0</v>
          </cell>
          <cell r="B33632">
            <v>0</v>
          </cell>
        </row>
        <row r="33633">
          <cell r="A33633">
            <v>0</v>
          </cell>
          <cell r="B33633">
            <v>0</v>
          </cell>
        </row>
        <row r="33634">
          <cell r="A33634">
            <v>0</v>
          </cell>
          <cell r="B33634">
            <v>0</v>
          </cell>
        </row>
        <row r="33635">
          <cell r="A33635">
            <v>0</v>
          </cell>
          <cell r="B33635">
            <v>0</v>
          </cell>
        </row>
        <row r="33636">
          <cell r="A33636">
            <v>0</v>
          </cell>
          <cell r="B33636">
            <v>0</v>
          </cell>
        </row>
        <row r="33637">
          <cell r="A33637">
            <v>0</v>
          </cell>
          <cell r="B33637">
            <v>0</v>
          </cell>
        </row>
        <row r="33638">
          <cell r="A33638">
            <v>0</v>
          </cell>
          <cell r="B33638">
            <v>0</v>
          </cell>
        </row>
        <row r="33639">
          <cell r="A33639">
            <v>0</v>
          </cell>
          <cell r="B33639">
            <v>0</v>
          </cell>
        </row>
        <row r="33640">
          <cell r="A33640">
            <v>0</v>
          </cell>
          <cell r="B33640">
            <v>0</v>
          </cell>
        </row>
        <row r="33641">
          <cell r="A33641">
            <v>0</v>
          </cell>
          <cell r="B33641">
            <v>0</v>
          </cell>
        </row>
        <row r="33642">
          <cell r="A33642">
            <v>0</v>
          </cell>
          <cell r="B33642">
            <v>0</v>
          </cell>
        </row>
        <row r="33643">
          <cell r="A33643">
            <v>0</v>
          </cell>
          <cell r="B33643">
            <v>0</v>
          </cell>
        </row>
        <row r="33644">
          <cell r="A33644">
            <v>0</v>
          </cell>
          <cell r="B33644">
            <v>0</v>
          </cell>
        </row>
        <row r="33645">
          <cell r="A33645">
            <v>0</v>
          </cell>
          <cell r="B33645">
            <v>0</v>
          </cell>
        </row>
        <row r="33646">
          <cell r="A33646">
            <v>0</v>
          </cell>
          <cell r="B33646">
            <v>0</v>
          </cell>
        </row>
        <row r="33647">
          <cell r="A33647">
            <v>0</v>
          </cell>
          <cell r="B33647">
            <v>0</v>
          </cell>
        </row>
        <row r="33648">
          <cell r="A33648">
            <v>0</v>
          </cell>
          <cell r="B33648">
            <v>0</v>
          </cell>
        </row>
        <row r="33649">
          <cell r="A33649">
            <v>0</v>
          </cell>
          <cell r="B33649">
            <v>0</v>
          </cell>
        </row>
        <row r="33650">
          <cell r="A33650">
            <v>0</v>
          </cell>
          <cell r="B33650">
            <v>0</v>
          </cell>
        </row>
        <row r="33651">
          <cell r="A33651">
            <v>0</v>
          </cell>
          <cell r="B33651">
            <v>0</v>
          </cell>
        </row>
        <row r="33652">
          <cell r="A33652">
            <v>0</v>
          </cell>
          <cell r="B33652">
            <v>0</v>
          </cell>
        </row>
        <row r="33653">
          <cell r="A33653">
            <v>0</v>
          </cell>
          <cell r="B33653">
            <v>0</v>
          </cell>
        </row>
        <row r="33654">
          <cell r="A33654">
            <v>0</v>
          </cell>
          <cell r="B33654">
            <v>0</v>
          </cell>
        </row>
        <row r="33655">
          <cell r="A33655">
            <v>0</v>
          </cell>
          <cell r="B33655">
            <v>0</v>
          </cell>
        </row>
        <row r="33656">
          <cell r="A33656">
            <v>0</v>
          </cell>
          <cell r="B33656">
            <v>0</v>
          </cell>
        </row>
        <row r="33657">
          <cell r="A33657">
            <v>0</v>
          </cell>
          <cell r="B33657">
            <v>0</v>
          </cell>
        </row>
        <row r="33658">
          <cell r="A33658">
            <v>0</v>
          </cell>
          <cell r="B33658">
            <v>0</v>
          </cell>
        </row>
        <row r="33659">
          <cell r="A33659">
            <v>0</v>
          </cell>
          <cell r="B33659">
            <v>0</v>
          </cell>
        </row>
        <row r="33660">
          <cell r="A33660">
            <v>0</v>
          </cell>
          <cell r="B33660">
            <v>0</v>
          </cell>
        </row>
        <row r="33661">
          <cell r="A33661">
            <v>0</v>
          </cell>
          <cell r="B33661">
            <v>0</v>
          </cell>
        </row>
        <row r="33662">
          <cell r="A33662">
            <v>0</v>
          </cell>
          <cell r="B33662">
            <v>0</v>
          </cell>
        </row>
        <row r="33663">
          <cell r="A33663">
            <v>0</v>
          </cell>
          <cell r="B33663">
            <v>0</v>
          </cell>
        </row>
        <row r="33664">
          <cell r="A33664">
            <v>0</v>
          </cell>
          <cell r="B33664">
            <v>0</v>
          </cell>
        </row>
        <row r="33665">
          <cell r="A33665">
            <v>0</v>
          </cell>
          <cell r="B33665">
            <v>0</v>
          </cell>
        </row>
        <row r="33666">
          <cell r="A33666">
            <v>0</v>
          </cell>
          <cell r="B33666">
            <v>0</v>
          </cell>
        </row>
        <row r="33667">
          <cell r="A33667">
            <v>0</v>
          </cell>
          <cell r="B33667">
            <v>0</v>
          </cell>
        </row>
        <row r="33668">
          <cell r="A33668">
            <v>0</v>
          </cell>
          <cell r="B33668">
            <v>0</v>
          </cell>
        </row>
        <row r="33669">
          <cell r="A33669">
            <v>0</v>
          </cell>
          <cell r="B33669">
            <v>0</v>
          </cell>
        </row>
        <row r="33670">
          <cell r="A33670">
            <v>0</v>
          </cell>
          <cell r="B33670">
            <v>0</v>
          </cell>
        </row>
        <row r="33671">
          <cell r="A33671">
            <v>0</v>
          </cell>
          <cell r="B33671">
            <v>0</v>
          </cell>
        </row>
        <row r="33672">
          <cell r="A33672">
            <v>0</v>
          </cell>
          <cell r="B33672">
            <v>0</v>
          </cell>
        </row>
        <row r="33673">
          <cell r="A33673">
            <v>0</v>
          </cell>
          <cell r="B33673">
            <v>0</v>
          </cell>
        </row>
        <row r="33674">
          <cell r="A33674">
            <v>0</v>
          </cell>
          <cell r="B33674">
            <v>0</v>
          </cell>
        </row>
        <row r="33675">
          <cell r="A33675">
            <v>0</v>
          </cell>
          <cell r="B33675">
            <v>0</v>
          </cell>
        </row>
        <row r="33676">
          <cell r="A33676">
            <v>0</v>
          </cell>
          <cell r="B33676">
            <v>0</v>
          </cell>
        </row>
        <row r="33677">
          <cell r="A33677">
            <v>0</v>
          </cell>
          <cell r="B33677">
            <v>0</v>
          </cell>
        </row>
        <row r="33678">
          <cell r="A33678">
            <v>0</v>
          </cell>
          <cell r="B33678">
            <v>0</v>
          </cell>
        </row>
        <row r="33679">
          <cell r="A33679">
            <v>0</v>
          </cell>
          <cell r="B33679">
            <v>0</v>
          </cell>
        </row>
        <row r="33680">
          <cell r="A33680">
            <v>0</v>
          </cell>
          <cell r="B33680">
            <v>0</v>
          </cell>
        </row>
        <row r="33681">
          <cell r="A33681">
            <v>0</v>
          </cell>
          <cell r="B33681">
            <v>0</v>
          </cell>
        </row>
        <row r="33682">
          <cell r="A33682">
            <v>0</v>
          </cell>
          <cell r="B33682">
            <v>0</v>
          </cell>
        </row>
        <row r="33683">
          <cell r="A33683">
            <v>0</v>
          </cell>
          <cell r="B33683">
            <v>0</v>
          </cell>
        </row>
        <row r="33684">
          <cell r="A33684">
            <v>0</v>
          </cell>
          <cell r="B33684">
            <v>0</v>
          </cell>
        </row>
        <row r="33685">
          <cell r="A33685">
            <v>0</v>
          </cell>
          <cell r="B33685">
            <v>0</v>
          </cell>
        </row>
        <row r="33686">
          <cell r="A33686">
            <v>0</v>
          </cell>
          <cell r="B33686">
            <v>0</v>
          </cell>
        </row>
        <row r="33687">
          <cell r="A33687">
            <v>0</v>
          </cell>
          <cell r="B33687">
            <v>0</v>
          </cell>
        </row>
        <row r="33688">
          <cell r="A33688">
            <v>0</v>
          </cell>
          <cell r="B33688">
            <v>0</v>
          </cell>
        </row>
        <row r="33689">
          <cell r="A33689">
            <v>0</v>
          </cell>
          <cell r="B33689">
            <v>0</v>
          </cell>
        </row>
        <row r="33690">
          <cell r="A33690">
            <v>0</v>
          </cell>
          <cell r="B33690">
            <v>0</v>
          </cell>
        </row>
        <row r="33691">
          <cell r="A33691">
            <v>0</v>
          </cell>
          <cell r="B33691">
            <v>0</v>
          </cell>
        </row>
        <row r="33692">
          <cell r="A33692">
            <v>0</v>
          </cell>
          <cell r="B33692">
            <v>0</v>
          </cell>
        </row>
        <row r="33693">
          <cell r="A33693">
            <v>0</v>
          </cell>
          <cell r="B33693">
            <v>0</v>
          </cell>
        </row>
        <row r="33694">
          <cell r="A33694">
            <v>0</v>
          </cell>
          <cell r="B33694">
            <v>0</v>
          </cell>
        </row>
        <row r="33695">
          <cell r="A33695">
            <v>0</v>
          </cell>
          <cell r="B33695">
            <v>0</v>
          </cell>
        </row>
        <row r="33696">
          <cell r="A33696">
            <v>0</v>
          </cell>
          <cell r="B33696">
            <v>0</v>
          </cell>
        </row>
        <row r="33697">
          <cell r="A33697">
            <v>0</v>
          </cell>
          <cell r="B33697">
            <v>0</v>
          </cell>
        </row>
        <row r="33698">
          <cell r="A33698">
            <v>0</v>
          </cell>
          <cell r="B33698">
            <v>0</v>
          </cell>
        </row>
        <row r="33699">
          <cell r="A33699">
            <v>0</v>
          </cell>
          <cell r="B33699">
            <v>0</v>
          </cell>
        </row>
        <row r="33700">
          <cell r="A33700">
            <v>0</v>
          </cell>
          <cell r="B33700">
            <v>0</v>
          </cell>
        </row>
        <row r="33701">
          <cell r="A33701">
            <v>0</v>
          </cell>
          <cell r="B33701">
            <v>0</v>
          </cell>
        </row>
        <row r="33702">
          <cell r="A33702">
            <v>0</v>
          </cell>
          <cell r="B33702">
            <v>0</v>
          </cell>
        </row>
        <row r="33703">
          <cell r="A33703">
            <v>0</v>
          </cell>
          <cell r="B33703">
            <v>0</v>
          </cell>
        </row>
        <row r="33704">
          <cell r="A33704">
            <v>0</v>
          </cell>
          <cell r="B33704">
            <v>0</v>
          </cell>
        </row>
        <row r="33705">
          <cell r="A33705">
            <v>0</v>
          </cell>
          <cell r="B33705">
            <v>0</v>
          </cell>
        </row>
        <row r="33706">
          <cell r="A33706">
            <v>0</v>
          </cell>
          <cell r="B33706">
            <v>0</v>
          </cell>
        </row>
        <row r="33707">
          <cell r="A33707">
            <v>0</v>
          </cell>
          <cell r="B33707">
            <v>0</v>
          </cell>
        </row>
        <row r="33708">
          <cell r="A33708">
            <v>0</v>
          </cell>
          <cell r="B33708">
            <v>0</v>
          </cell>
        </row>
        <row r="33709">
          <cell r="A33709">
            <v>0</v>
          </cell>
          <cell r="B33709">
            <v>0</v>
          </cell>
        </row>
        <row r="33710">
          <cell r="A33710">
            <v>0</v>
          </cell>
          <cell r="B33710">
            <v>0</v>
          </cell>
        </row>
        <row r="33711">
          <cell r="A33711">
            <v>0</v>
          </cell>
          <cell r="B33711">
            <v>0</v>
          </cell>
        </row>
        <row r="33712">
          <cell r="A33712">
            <v>0</v>
          </cell>
          <cell r="B33712">
            <v>0</v>
          </cell>
        </row>
        <row r="33713">
          <cell r="A33713">
            <v>0</v>
          </cell>
          <cell r="B33713">
            <v>0</v>
          </cell>
        </row>
        <row r="33714">
          <cell r="A33714">
            <v>0</v>
          </cell>
          <cell r="B33714">
            <v>0</v>
          </cell>
        </row>
        <row r="33715">
          <cell r="A33715">
            <v>0</v>
          </cell>
          <cell r="B33715">
            <v>0</v>
          </cell>
        </row>
        <row r="33716">
          <cell r="A33716">
            <v>0</v>
          </cell>
          <cell r="B33716">
            <v>0</v>
          </cell>
        </row>
        <row r="33717">
          <cell r="A33717">
            <v>0</v>
          </cell>
          <cell r="B33717">
            <v>0</v>
          </cell>
        </row>
        <row r="33718">
          <cell r="A33718">
            <v>0</v>
          </cell>
          <cell r="B33718">
            <v>0</v>
          </cell>
        </row>
        <row r="33719">
          <cell r="A33719">
            <v>0</v>
          </cell>
          <cell r="B33719">
            <v>0</v>
          </cell>
        </row>
        <row r="33720">
          <cell r="A33720">
            <v>0</v>
          </cell>
          <cell r="B33720">
            <v>0</v>
          </cell>
        </row>
        <row r="33721">
          <cell r="A33721">
            <v>0</v>
          </cell>
          <cell r="B33721">
            <v>0</v>
          </cell>
        </row>
        <row r="33722">
          <cell r="A33722">
            <v>0</v>
          </cell>
          <cell r="B33722">
            <v>0</v>
          </cell>
        </row>
        <row r="33723">
          <cell r="A33723">
            <v>0</v>
          </cell>
          <cell r="B33723">
            <v>0</v>
          </cell>
        </row>
        <row r="33724">
          <cell r="A33724">
            <v>0</v>
          </cell>
          <cell r="B33724">
            <v>0</v>
          </cell>
        </row>
        <row r="33725">
          <cell r="A33725">
            <v>0</v>
          </cell>
          <cell r="B33725">
            <v>0</v>
          </cell>
        </row>
        <row r="33726">
          <cell r="A33726">
            <v>0</v>
          </cell>
          <cell r="B33726">
            <v>0</v>
          </cell>
        </row>
        <row r="33727">
          <cell r="A33727">
            <v>0</v>
          </cell>
          <cell r="B33727">
            <v>0</v>
          </cell>
        </row>
        <row r="33728">
          <cell r="A33728">
            <v>0</v>
          </cell>
          <cell r="B33728">
            <v>0</v>
          </cell>
        </row>
        <row r="33729">
          <cell r="A33729">
            <v>0</v>
          </cell>
          <cell r="B33729">
            <v>0</v>
          </cell>
        </row>
        <row r="33730">
          <cell r="A33730">
            <v>0</v>
          </cell>
          <cell r="B33730">
            <v>0</v>
          </cell>
        </row>
        <row r="33731">
          <cell r="A33731">
            <v>0</v>
          </cell>
          <cell r="B33731">
            <v>0</v>
          </cell>
        </row>
        <row r="33732">
          <cell r="A33732">
            <v>0</v>
          </cell>
          <cell r="B33732">
            <v>0</v>
          </cell>
        </row>
        <row r="33733">
          <cell r="A33733">
            <v>0</v>
          </cell>
          <cell r="B33733">
            <v>0</v>
          </cell>
        </row>
        <row r="33734">
          <cell r="A33734">
            <v>0</v>
          </cell>
          <cell r="B33734">
            <v>0</v>
          </cell>
        </row>
        <row r="33735">
          <cell r="A33735">
            <v>0</v>
          </cell>
          <cell r="B33735">
            <v>0</v>
          </cell>
        </row>
        <row r="33736">
          <cell r="A33736">
            <v>0</v>
          </cell>
          <cell r="B33736">
            <v>0</v>
          </cell>
        </row>
        <row r="33737">
          <cell r="A33737">
            <v>0</v>
          </cell>
          <cell r="B33737">
            <v>0</v>
          </cell>
        </row>
        <row r="33738">
          <cell r="A33738">
            <v>0</v>
          </cell>
          <cell r="B33738">
            <v>0</v>
          </cell>
        </row>
        <row r="33739">
          <cell r="A33739">
            <v>0</v>
          </cell>
          <cell r="B33739">
            <v>0</v>
          </cell>
        </row>
        <row r="33740">
          <cell r="A33740">
            <v>0</v>
          </cell>
          <cell r="B33740">
            <v>0</v>
          </cell>
        </row>
        <row r="33741">
          <cell r="A33741">
            <v>0</v>
          </cell>
          <cell r="B33741">
            <v>0</v>
          </cell>
        </row>
        <row r="33742">
          <cell r="A33742">
            <v>0</v>
          </cell>
          <cell r="B33742">
            <v>0</v>
          </cell>
        </row>
        <row r="33743">
          <cell r="A33743">
            <v>0</v>
          </cell>
          <cell r="B33743">
            <v>0</v>
          </cell>
        </row>
        <row r="33744">
          <cell r="A33744">
            <v>0</v>
          </cell>
          <cell r="B33744">
            <v>0</v>
          </cell>
        </row>
        <row r="33745">
          <cell r="A33745">
            <v>0</v>
          </cell>
          <cell r="B33745">
            <v>0</v>
          </cell>
        </row>
        <row r="33746">
          <cell r="A33746">
            <v>0</v>
          </cell>
          <cell r="B33746">
            <v>0</v>
          </cell>
        </row>
        <row r="33747">
          <cell r="A33747">
            <v>0</v>
          </cell>
          <cell r="B33747">
            <v>0</v>
          </cell>
        </row>
        <row r="33748">
          <cell r="A33748">
            <v>0</v>
          </cell>
          <cell r="B33748">
            <v>0</v>
          </cell>
        </row>
        <row r="33749">
          <cell r="A33749">
            <v>0</v>
          </cell>
          <cell r="B33749">
            <v>0</v>
          </cell>
        </row>
        <row r="33750">
          <cell r="A33750">
            <v>0</v>
          </cell>
          <cell r="B33750">
            <v>0</v>
          </cell>
        </row>
        <row r="33751">
          <cell r="A33751">
            <v>0</v>
          </cell>
          <cell r="B33751">
            <v>0</v>
          </cell>
        </row>
        <row r="33752">
          <cell r="A33752">
            <v>0</v>
          </cell>
          <cell r="B33752">
            <v>0</v>
          </cell>
        </row>
        <row r="33753">
          <cell r="A33753">
            <v>0</v>
          </cell>
          <cell r="B33753">
            <v>0</v>
          </cell>
        </row>
        <row r="33754">
          <cell r="A33754">
            <v>0</v>
          </cell>
          <cell r="B33754">
            <v>0</v>
          </cell>
        </row>
        <row r="33755">
          <cell r="A33755">
            <v>0</v>
          </cell>
          <cell r="B33755">
            <v>0</v>
          </cell>
        </row>
        <row r="33756">
          <cell r="A33756">
            <v>0</v>
          </cell>
          <cell r="B33756">
            <v>0</v>
          </cell>
        </row>
        <row r="33757">
          <cell r="A33757">
            <v>0</v>
          </cell>
          <cell r="B33757">
            <v>0</v>
          </cell>
        </row>
        <row r="33758">
          <cell r="A33758">
            <v>0</v>
          </cell>
          <cell r="B33758">
            <v>0</v>
          </cell>
        </row>
        <row r="33759">
          <cell r="A33759">
            <v>0</v>
          </cell>
          <cell r="B33759">
            <v>0</v>
          </cell>
        </row>
        <row r="33760">
          <cell r="A33760">
            <v>0</v>
          </cell>
          <cell r="B33760">
            <v>0</v>
          </cell>
        </row>
        <row r="33761">
          <cell r="A33761">
            <v>0</v>
          </cell>
          <cell r="B33761">
            <v>0</v>
          </cell>
        </row>
        <row r="33762">
          <cell r="A33762">
            <v>0</v>
          </cell>
          <cell r="B33762">
            <v>0</v>
          </cell>
        </row>
        <row r="33763">
          <cell r="A33763">
            <v>0</v>
          </cell>
          <cell r="B33763">
            <v>0</v>
          </cell>
        </row>
        <row r="33764">
          <cell r="A33764">
            <v>0</v>
          </cell>
          <cell r="B33764">
            <v>0</v>
          </cell>
        </row>
        <row r="33765">
          <cell r="A33765">
            <v>0</v>
          </cell>
          <cell r="B33765">
            <v>0</v>
          </cell>
        </row>
        <row r="33766">
          <cell r="A33766">
            <v>0</v>
          </cell>
          <cell r="B33766">
            <v>0</v>
          </cell>
        </row>
        <row r="33767">
          <cell r="A33767">
            <v>0</v>
          </cell>
          <cell r="B33767">
            <v>0</v>
          </cell>
        </row>
        <row r="33768">
          <cell r="A33768">
            <v>0</v>
          </cell>
          <cell r="B33768">
            <v>0</v>
          </cell>
        </row>
        <row r="33769">
          <cell r="A33769">
            <v>0</v>
          </cell>
          <cell r="B33769">
            <v>0</v>
          </cell>
        </row>
        <row r="33770">
          <cell r="A33770">
            <v>0</v>
          </cell>
          <cell r="B33770">
            <v>0</v>
          </cell>
        </row>
        <row r="33771">
          <cell r="A33771">
            <v>0</v>
          </cell>
          <cell r="B33771">
            <v>0</v>
          </cell>
        </row>
        <row r="33772">
          <cell r="A33772">
            <v>0</v>
          </cell>
          <cell r="B33772">
            <v>0</v>
          </cell>
        </row>
        <row r="33773">
          <cell r="A33773">
            <v>0</v>
          </cell>
          <cell r="B33773">
            <v>0</v>
          </cell>
        </row>
        <row r="33774">
          <cell r="A33774">
            <v>0</v>
          </cell>
          <cell r="B33774">
            <v>0</v>
          </cell>
        </row>
        <row r="33775">
          <cell r="A33775">
            <v>0</v>
          </cell>
          <cell r="B33775">
            <v>0</v>
          </cell>
        </row>
        <row r="33776">
          <cell r="A33776">
            <v>0</v>
          </cell>
          <cell r="B33776">
            <v>0</v>
          </cell>
        </row>
        <row r="33777">
          <cell r="A33777">
            <v>0</v>
          </cell>
          <cell r="B33777">
            <v>0</v>
          </cell>
        </row>
        <row r="33778">
          <cell r="A33778">
            <v>0</v>
          </cell>
          <cell r="B33778">
            <v>0</v>
          </cell>
        </row>
        <row r="33779">
          <cell r="A33779">
            <v>0</v>
          </cell>
          <cell r="B33779">
            <v>0</v>
          </cell>
        </row>
        <row r="33780">
          <cell r="A33780">
            <v>0</v>
          </cell>
          <cell r="B33780">
            <v>0</v>
          </cell>
        </row>
        <row r="33781">
          <cell r="A33781">
            <v>0</v>
          </cell>
          <cell r="B33781">
            <v>0</v>
          </cell>
        </row>
        <row r="33782">
          <cell r="A33782">
            <v>0</v>
          </cell>
          <cell r="B33782">
            <v>0</v>
          </cell>
        </row>
        <row r="33783">
          <cell r="A33783">
            <v>0</v>
          </cell>
          <cell r="B33783">
            <v>0</v>
          </cell>
        </row>
        <row r="33784">
          <cell r="A33784">
            <v>0</v>
          </cell>
          <cell r="B33784">
            <v>0</v>
          </cell>
        </row>
        <row r="33785">
          <cell r="A33785">
            <v>0</v>
          </cell>
          <cell r="B33785">
            <v>0</v>
          </cell>
        </row>
        <row r="33786">
          <cell r="A33786">
            <v>0</v>
          </cell>
          <cell r="B33786">
            <v>0</v>
          </cell>
        </row>
        <row r="33787">
          <cell r="A33787">
            <v>0</v>
          </cell>
          <cell r="B33787">
            <v>0</v>
          </cell>
        </row>
        <row r="33788">
          <cell r="A33788">
            <v>0</v>
          </cell>
          <cell r="B33788">
            <v>0</v>
          </cell>
        </row>
        <row r="33789">
          <cell r="A33789">
            <v>0</v>
          </cell>
          <cell r="B33789">
            <v>0</v>
          </cell>
        </row>
        <row r="33790">
          <cell r="A33790">
            <v>0</v>
          </cell>
          <cell r="B33790">
            <v>0</v>
          </cell>
        </row>
        <row r="33791">
          <cell r="A33791">
            <v>0</v>
          </cell>
          <cell r="B33791">
            <v>0</v>
          </cell>
        </row>
        <row r="33792">
          <cell r="A33792">
            <v>0</v>
          </cell>
          <cell r="B33792">
            <v>0</v>
          </cell>
        </row>
        <row r="33793">
          <cell r="A33793">
            <v>0</v>
          </cell>
          <cell r="B33793">
            <v>0</v>
          </cell>
        </row>
        <row r="33794">
          <cell r="A33794">
            <v>0</v>
          </cell>
          <cell r="B33794">
            <v>0</v>
          </cell>
        </row>
        <row r="33795">
          <cell r="A33795">
            <v>0</v>
          </cell>
          <cell r="B33795">
            <v>0</v>
          </cell>
        </row>
        <row r="33796">
          <cell r="A33796">
            <v>0</v>
          </cell>
          <cell r="B33796">
            <v>0</v>
          </cell>
        </row>
        <row r="33797">
          <cell r="A33797">
            <v>0</v>
          </cell>
          <cell r="B33797">
            <v>0</v>
          </cell>
        </row>
        <row r="33798">
          <cell r="A33798">
            <v>0</v>
          </cell>
          <cell r="B33798">
            <v>0</v>
          </cell>
        </row>
        <row r="33799">
          <cell r="A33799">
            <v>0</v>
          </cell>
          <cell r="B33799">
            <v>0</v>
          </cell>
        </row>
        <row r="33800">
          <cell r="A33800">
            <v>0</v>
          </cell>
          <cell r="B33800">
            <v>0</v>
          </cell>
        </row>
        <row r="33801">
          <cell r="A33801">
            <v>0</v>
          </cell>
          <cell r="B33801">
            <v>0</v>
          </cell>
        </row>
        <row r="33802">
          <cell r="A33802">
            <v>0</v>
          </cell>
          <cell r="B33802">
            <v>0</v>
          </cell>
        </row>
        <row r="33803">
          <cell r="A33803">
            <v>0</v>
          </cell>
          <cell r="B33803">
            <v>0</v>
          </cell>
        </row>
        <row r="33804">
          <cell r="A33804">
            <v>0</v>
          </cell>
          <cell r="B33804">
            <v>0</v>
          </cell>
        </row>
        <row r="33805">
          <cell r="A33805">
            <v>0</v>
          </cell>
          <cell r="B33805">
            <v>0</v>
          </cell>
        </row>
        <row r="33806">
          <cell r="A33806">
            <v>0</v>
          </cell>
          <cell r="B33806">
            <v>0</v>
          </cell>
        </row>
        <row r="33807">
          <cell r="A33807">
            <v>0</v>
          </cell>
          <cell r="B33807">
            <v>0</v>
          </cell>
        </row>
        <row r="33808">
          <cell r="A33808">
            <v>0</v>
          </cell>
          <cell r="B33808">
            <v>0</v>
          </cell>
        </row>
        <row r="33809">
          <cell r="A33809">
            <v>0</v>
          </cell>
          <cell r="B33809">
            <v>0</v>
          </cell>
        </row>
        <row r="33810">
          <cell r="A33810">
            <v>0</v>
          </cell>
          <cell r="B33810">
            <v>0</v>
          </cell>
        </row>
        <row r="33811">
          <cell r="A33811">
            <v>0</v>
          </cell>
          <cell r="B33811">
            <v>0</v>
          </cell>
        </row>
        <row r="33812">
          <cell r="A33812">
            <v>0</v>
          </cell>
          <cell r="B33812">
            <v>0</v>
          </cell>
        </row>
        <row r="33813">
          <cell r="A33813">
            <v>0</v>
          </cell>
          <cell r="B33813">
            <v>0</v>
          </cell>
        </row>
        <row r="33814">
          <cell r="A33814">
            <v>0</v>
          </cell>
          <cell r="B33814">
            <v>0</v>
          </cell>
        </row>
        <row r="33815">
          <cell r="A33815">
            <v>0</v>
          </cell>
          <cell r="B33815">
            <v>0</v>
          </cell>
        </row>
        <row r="33816">
          <cell r="A33816">
            <v>0</v>
          </cell>
          <cell r="B33816">
            <v>0</v>
          </cell>
        </row>
        <row r="33817">
          <cell r="A33817">
            <v>0</v>
          </cell>
          <cell r="B33817">
            <v>0</v>
          </cell>
        </row>
        <row r="33818">
          <cell r="A33818">
            <v>0</v>
          </cell>
          <cell r="B33818">
            <v>0</v>
          </cell>
        </row>
        <row r="33819">
          <cell r="A33819">
            <v>0</v>
          </cell>
          <cell r="B33819">
            <v>0</v>
          </cell>
        </row>
        <row r="33820">
          <cell r="A33820">
            <v>0</v>
          </cell>
          <cell r="B33820">
            <v>0</v>
          </cell>
        </row>
        <row r="33821">
          <cell r="A33821">
            <v>0</v>
          </cell>
          <cell r="B33821">
            <v>0</v>
          </cell>
        </row>
        <row r="33822">
          <cell r="A33822">
            <v>0</v>
          </cell>
          <cell r="B33822">
            <v>0</v>
          </cell>
        </row>
        <row r="33823">
          <cell r="A33823">
            <v>0</v>
          </cell>
          <cell r="B33823">
            <v>0</v>
          </cell>
        </row>
        <row r="33824">
          <cell r="A33824">
            <v>0</v>
          </cell>
          <cell r="B33824">
            <v>0</v>
          </cell>
        </row>
        <row r="33825">
          <cell r="A33825">
            <v>0</v>
          </cell>
          <cell r="B33825">
            <v>0</v>
          </cell>
        </row>
        <row r="33826">
          <cell r="A33826">
            <v>0</v>
          </cell>
          <cell r="B33826">
            <v>0</v>
          </cell>
        </row>
        <row r="33827">
          <cell r="A33827">
            <v>0</v>
          </cell>
          <cell r="B33827">
            <v>0</v>
          </cell>
        </row>
        <row r="33828">
          <cell r="A33828">
            <v>0</v>
          </cell>
          <cell r="B33828">
            <v>0</v>
          </cell>
        </row>
        <row r="33829">
          <cell r="A33829">
            <v>0</v>
          </cell>
          <cell r="B33829">
            <v>0</v>
          </cell>
        </row>
        <row r="33830">
          <cell r="A33830">
            <v>0</v>
          </cell>
          <cell r="B33830">
            <v>0</v>
          </cell>
        </row>
        <row r="33831">
          <cell r="A33831">
            <v>0</v>
          </cell>
          <cell r="B33831">
            <v>0</v>
          </cell>
        </row>
        <row r="33832">
          <cell r="A33832">
            <v>0</v>
          </cell>
          <cell r="B33832">
            <v>0</v>
          </cell>
        </row>
        <row r="33833">
          <cell r="A33833">
            <v>0</v>
          </cell>
          <cell r="B33833">
            <v>0</v>
          </cell>
        </row>
        <row r="33834">
          <cell r="A33834">
            <v>0</v>
          </cell>
          <cell r="B33834">
            <v>0</v>
          </cell>
        </row>
        <row r="33835">
          <cell r="A33835">
            <v>0</v>
          </cell>
          <cell r="B33835">
            <v>0</v>
          </cell>
        </row>
        <row r="33836">
          <cell r="A33836">
            <v>0</v>
          </cell>
          <cell r="B33836">
            <v>0</v>
          </cell>
        </row>
        <row r="33837">
          <cell r="A33837">
            <v>0</v>
          </cell>
          <cell r="B33837">
            <v>0</v>
          </cell>
        </row>
        <row r="33838">
          <cell r="A33838">
            <v>0</v>
          </cell>
          <cell r="B33838">
            <v>0</v>
          </cell>
        </row>
        <row r="33839">
          <cell r="A33839">
            <v>0</v>
          </cell>
          <cell r="B33839">
            <v>0</v>
          </cell>
        </row>
        <row r="33840">
          <cell r="A33840">
            <v>0</v>
          </cell>
          <cell r="B33840">
            <v>0</v>
          </cell>
        </row>
        <row r="33841">
          <cell r="A33841">
            <v>0</v>
          </cell>
          <cell r="B33841">
            <v>0</v>
          </cell>
        </row>
        <row r="33842">
          <cell r="A33842">
            <v>0</v>
          </cell>
          <cell r="B33842">
            <v>0</v>
          </cell>
        </row>
        <row r="33843">
          <cell r="A33843">
            <v>0</v>
          </cell>
          <cell r="B33843">
            <v>0</v>
          </cell>
        </row>
        <row r="33844">
          <cell r="A33844">
            <v>0</v>
          </cell>
          <cell r="B33844">
            <v>0</v>
          </cell>
        </row>
        <row r="33845">
          <cell r="A33845">
            <v>0</v>
          </cell>
          <cell r="B33845">
            <v>0</v>
          </cell>
        </row>
        <row r="33846">
          <cell r="A33846">
            <v>0</v>
          </cell>
          <cell r="B33846">
            <v>0</v>
          </cell>
        </row>
        <row r="33847">
          <cell r="A33847">
            <v>0</v>
          </cell>
          <cell r="B33847">
            <v>0</v>
          </cell>
        </row>
        <row r="33848">
          <cell r="A33848">
            <v>0</v>
          </cell>
          <cell r="B33848">
            <v>0</v>
          </cell>
        </row>
        <row r="33849">
          <cell r="A33849">
            <v>0</v>
          </cell>
          <cell r="B33849">
            <v>0</v>
          </cell>
        </row>
        <row r="33850">
          <cell r="A33850">
            <v>0</v>
          </cell>
          <cell r="B33850">
            <v>0</v>
          </cell>
        </row>
        <row r="33851">
          <cell r="A33851">
            <v>0</v>
          </cell>
          <cell r="B33851">
            <v>0</v>
          </cell>
        </row>
        <row r="33852">
          <cell r="A33852">
            <v>0</v>
          </cell>
          <cell r="B33852">
            <v>0</v>
          </cell>
        </row>
        <row r="33853">
          <cell r="A33853">
            <v>0</v>
          </cell>
          <cell r="B33853">
            <v>0</v>
          </cell>
        </row>
        <row r="33854">
          <cell r="A33854">
            <v>0</v>
          </cell>
          <cell r="B33854">
            <v>0</v>
          </cell>
        </row>
        <row r="33855">
          <cell r="A33855">
            <v>0</v>
          </cell>
          <cell r="B33855">
            <v>0</v>
          </cell>
        </row>
        <row r="33856">
          <cell r="A33856">
            <v>0</v>
          </cell>
          <cell r="B33856">
            <v>0</v>
          </cell>
        </row>
        <row r="33857">
          <cell r="A33857">
            <v>0</v>
          </cell>
          <cell r="B33857">
            <v>0</v>
          </cell>
        </row>
        <row r="33858">
          <cell r="A33858">
            <v>0</v>
          </cell>
          <cell r="B33858">
            <v>0</v>
          </cell>
        </row>
        <row r="33859">
          <cell r="A33859">
            <v>0</v>
          </cell>
          <cell r="B33859">
            <v>0</v>
          </cell>
        </row>
        <row r="33860">
          <cell r="A33860">
            <v>0</v>
          </cell>
          <cell r="B33860">
            <v>0</v>
          </cell>
        </row>
        <row r="33861">
          <cell r="A33861">
            <v>0</v>
          </cell>
          <cell r="B33861">
            <v>0</v>
          </cell>
        </row>
        <row r="33862">
          <cell r="A33862">
            <v>0</v>
          </cell>
          <cell r="B33862">
            <v>0</v>
          </cell>
        </row>
        <row r="33863">
          <cell r="A33863">
            <v>0</v>
          </cell>
          <cell r="B33863">
            <v>0</v>
          </cell>
        </row>
        <row r="33864">
          <cell r="A33864">
            <v>0</v>
          </cell>
          <cell r="B33864">
            <v>0</v>
          </cell>
        </row>
        <row r="33865">
          <cell r="A33865">
            <v>0</v>
          </cell>
          <cell r="B33865">
            <v>0</v>
          </cell>
        </row>
        <row r="33866">
          <cell r="A33866">
            <v>0</v>
          </cell>
          <cell r="B33866">
            <v>0</v>
          </cell>
        </row>
        <row r="33867">
          <cell r="A33867">
            <v>0</v>
          </cell>
          <cell r="B33867">
            <v>0</v>
          </cell>
        </row>
        <row r="33868">
          <cell r="A33868">
            <v>0</v>
          </cell>
          <cell r="B33868">
            <v>0</v>
          </cell>
        </row>
        <row r="33869">
          <cell r="A33869">
            <v>0</v>
          </cell>
          <cell r="B33869">
            <v>0</v>
          </cell>
        </row>
        <row r="33870">
          <cell r="A33870">
            <v>0</v>
          </cell>
          <cell r="B33870">
            <v>0</v>
          </cell>
        </row>
        <row r="33871">
          <cell r="A33871">
            <v>0</v>
          </cell>
          <cell r="B33871">
            <v>0</v>
          </cell>
        </row>
        <row r="33872">
          <cell r="A33872">
            <v>0</v>
          </cell>
          <cell r="B33872">
            <v>0</v>
          </cell>
        </row>
        <row r="33873">
          <cell r="A33873">
            <v>0</v>
          </cell>
          <cell r="B33873">
            <v>0</v>
          </cell>
        </row>
        <row r="33874">
          <cell r="A33874">
            <v>0</v>
          </cell>
          <cell r="B33874">
            <v>0</v>
          </cell>
        </row>
        <row r="33875">
          <cell r="A33875">
            <v>0</v>
          </cell>
          <cell r="B33875">
            <v>0</v>
          </cell>
        </row>
        <row r="33876">
          <cell r="A33876">
            <v>0</v>
          </cell>
          <cell r="B33876">
            <v>0</v>
          </cell>
        </row>
        <row r="33877">
          <cell r="A33877">
            <v>0</v>
          </cell>
          <cell r="B33877">
            <v>0</v>
          </cell>
        </row>
        <row r="33878">
          <cell r="A33878">
            <v>0</v>
          </cell>
          <cell r="B33878">
            <v>0</v>
          </cell>
        </row>
        <row r="33879">
          <cell r="A33879">
            <v>0</v>
          </cell>
          <cell r="B33879">
            <v>0</v>
          </cell>
        </row>
        <row r="33880">
          <cell r="A33880">
            <v>0</v>
          </cell>
          <cell r="B33880">
            <v>0</v>
          </cell>
        </row>
        <row r="33881">
          <cell r="A33881">
            <v>0</v>
          </cell>
          <cell r="B33881">
            <v>0</v>
          </cell>
        </row>
        <row r="33882">
          <cell r="A33882">
            <v>0</v>
          </cell>
          <cell r="B33882">
            <v>0</v>
          </cell>
        </row>
        <row r="33883">
          <cell r="A33883">
            <v>0</v>
          </cell>
          <cell r="B33883">
            <v>0</v>
          </cell>
        </row>
        <row r="33884">
          <cell r="A33884">
            <v>0</v>
          </cell>
          <cell r="B33884">
            <v>0</v>
          </cell>
        </row>
        <row r="33885">
          <cell r="A33885">
            <v>0</v>
          </cell>
          <cell r="B33885">
            <v>0</v>
          </cell>
        </row>
        <row r="33886">
          <cell r="A33886">
            <v>0</v>
          </cell>
          <cell r="B33886">
            <v>0</v>
          </cell>
        </row>
        <row r="33887">
          <cell r="A33887">
            <v>0</v>
          </cell>
          <cell r="B33887">
            <v>0</v>
          </cell>
        </row>
        <row r="33888">
          <cell r="A33888">
            <v>0</v>
          </cell>
          <cell r="B33888">
            <v>0</v>
          </cell>
        </row>
        <row r="33889">
          <cell r="A33889">
            <v>0</v>
          </cell>
          <cell r="B33889">
            <v>0</v>
          </cell>
        </row>
        <row r="33890">
          <cell r="A33890">
            <v>0</v>
          </cell>
          <cell r="B33890">
            <v>0</v>
          </cell>
        </row>
        <row r="33891">
          <cell r="A33891">
            <v>0</v>
          </cell>
          <cell r="B33891">
            <v>0</v>
          </cell>
        </row>
        <row r="33892">
          <cell r="A33892">
            <v>0</v>
          </cell>
          <cell r="B33892">
            <v>0</v>
          </cell>
        </row>
        <row r="33893">
          <cell r="A33893">
            <v>0</v>
          </cell>
          <cell r="B33893">
            <v>0</v>
          </cell>
        </row>
        <row r="33894">
          <cell r="A33894">
            <v>0</v>
          </cell>
          <cell r="B33894">
            <v>0</v>
          </cell>
        </row>
        <row r="33895">
          <cell r="A33895">
            <v>0</v>
          </cell>
          <cell r="B33895">
            <v>0</v>
          </cell>
        </row>
        <row r="33896">
          <cell r="A33896">
            <v>0</v>
          </cell>
          <cell r="B33896">
            <v>0</v>
          </cell>
        </row>
        <row r="33897">
          <cell r="A33897">
            <v>0</v>
          </cell>
          <cell r="B33897">
            <v>0</v>
          </cell>
        </row>
        <row r="33898">
          <cell r="A33898">
            <v>0</v>
          </cell>
          <cell r="B33898">
            <v>0</v>
          </cell>
        </row>
        <row r="33899">
          <cell r="A33899">
            <v>0</v>
          </cell>
          <cell r="B33899">
            <v>0</v>
          </cell>
        </row>
        <row r="33900">
          <cell r="A33900">
            <v>0</v>
          </cell>
          <cell r="B33900">
            <v>0</v>
          </cell>
        </row>
        <row r="33901">
          <cell r="A33901">
            <v>0</v>
          </cell>
          <cell r="B33901">
            <v>0</v>
          </cell>
        </row>
        <row r="33902">
          <cell r="A33902">
            <v>0</v>
          </cell>
          <cell r="B33902">
            <v>0</v>
          </cell>
        </row>
        <row r="33903">
          <cell r="A33903">
            <v>0</v>
          </cell>
          <cell r="B33903">
            <v>0</v>
          </cell>
        </row>
        <row r="33904">
          <cell r="A33904">
            <v>0</v>
          </cell>
          <cell r="B33904">
            <v>0</v>
          </cell>
        </row>
        <row r="33905">
          <cell r="A33905">
            <v>0</v>
          </cell>
          <cell r="B33905">
            <v>0</v>
          </cell>
        </row>
        <row r="33906">
          <cell r="A33906">
            <v>0</v>
          </cell>
          <cell r="B33906">
            <v>0</v>
          </cell>
        </row>
        <row r="33907">
          <cell r="A33907">
            <v>0</v>
          </cell>
          <cell r="B33907">
            <v>0</v>
          </cell>
        </row>
        <row r="33908">
          <cell r="A33908">
            <v>0</v>
          </cell>
          <cell r="B33908">
            <v>0</v>
          </cell>
        </row>
        <row r="33909">
          <cell r="A33909">
            <v>0</v>
          </cell>
          <cell r="B33909">
            <v>0</v>
          </cell>
        </row>
        <row r="33910">
          <cell r="A33910">
            <v>0</v>
          </cell>
          <cell r="B33910">
            <v>0</v>
          </cell>
        </row>
        <row r="33911">
          <cell r="A33911">
            <v>0</v>
          </cell>
          <cell r="B33911">
            <v>0</v>
          </cell>
        </row>
        <row r="33912">
          <cell r="A33912">
            <v>0</v>
          </cell>
          <cell r="B33912">
            <v>0</v>
          </cell>
        </row>
        <row r="33913">
          <cell r="A33913">
            <v>0</v>
          </cell>
          <cell r="B33913">
            <v>0</v>
          </cell>
        </row>
        <row r="33914">
          <cell r="A33914">
            <v>0</v>
          </cell>
          <cell r="B33914">
            <v>0</v>
          </cell>
        </row>
        <row r="33915">
          <cell r="A33915">
            <v>0</v>
          </cell>
          <cell r="B33915">
            <v>0</v>
          </cell>
        </row>
        <row r="33916">
          <cell r="A33916">
            <v>0</v>
          </cell>
          <cell r="B33916">
            <v>0</v>
          </cell>
        </row>
        <row r="33917">
          <cell r="A33917">
            <v>0</v>
          </cell>
          <cell r="B33917">
            <v>0</v>
          </cell>
        </row>
        <row r="33918">
          <cell r="A33918">
            <v>0</v>
          </cell>
          <cell r="B33918">
            <v>0</v>
          </cell>
        </row>
        <row r="33919">
          <cell r="A33919">
            <v>0</v>
          </cell>
          <cell r="B33919">
            <v>0</v>
          </cell>
        </row>
        <row r="33920">
          <cell r="A33920">
            <v>0</v>
          </cell>
          <cell r="B33920">
            <v>0</v>
          </cell>
        </row>
        <row r="33921">
          <cell r="A33921">
            <v>0</v>
          </cell>
          <cell r="B33921">
            <v>0</v>
          </cell>
        </row>
        <row r="33922">
          <cell r="A33922">
            <v>0</v>
          </cell>
          <cell r="B33922">
            <v>0</v>
          </cell>
        </row>
        <row r="33923">
          <cell r="A33923">
            <v>0</v>
          </cell>
          <cell r="B33923">
            <v>0</v>
          </cell>
        </row>
        <row r="33924">
          <cell r="A33924">
            <v>0</v>
          </cell>
          <cell r="B33924">
            <v>0</v>
          </cell>
        </row>
        <row r="33925">
          <cell r="A33925">
            <v>0</v>
          </cell>
          <cell r="B33925">
            <v>0</v>
          </cell>
        </row>
        <row r="33926">
          <cell r="A33926">
            <v>0</v>
          </cell>
          <cell r="B33926">
            <v>0</v>
          </cell>
        </row>
        <row r="33927">
          <cell r="A33927">
            <v>0</v>
          </cell>
          <cell r="B33927">
            <v>0</v>
          </cell>
        </row>
        <row r="33928">
          <cell r="A33928">
            <v>0</v>
          </cell>
          <cell r="B33928">
            <v>0</v>
          </cell>
        </row>
        <row r="33929">
          <cell r="A33929">
            <v>0</v>
          </cell>
          <cell r="B33929">
            <v>0</v>
          </cell>
        </row>
        <row r="33930">
          <cell r="A33930">
            <v>0</v>
          </cell>
          <cell r="B33930">
            <v>0</v>
          </cell>
        </row>
        <row r="33931">
          <cell r="A33931">
            <v>0</v>
          </cell>
          <cell r="B33931">
            <v>0</v>
          </cell>
        </row>
        <row r="33932">
          <cell r="A33932">
            <v>0</v>
          </cell>
          <cell r="B33932">
            <v>0</v>
          </cell>
        </row>
        <row r="33933">
          <cell r="A33933">
            <v>0</v>
          </cell>
          <cell r="B33933">
            <v>0</v>
          </cell>
        </row>
        <row r="33934">
          <cell r="A33934">
            <v>0</v>
          </cell>
          <cell r="B33934">
            <v>0</v>
          </cell>
        </row>
        <row r="33935">
          <cell r="A33935">
            <v>0</v>
          </cell>
          <cell r="B33935">
            <v>0</v>
          </cell>
        </row>
        <row r="33936">
          <cell r="A33936">
            <v>0</v>
          </cell>
          <cell r="B33936">
            <v>0</v>
          </cell>
        </row>
        <row r="33937">
          <cell r="A33937">
            <v>0</v>
          </cell>
          <cell r="B33937">
            <v>0</v>
          </cell>
        </row>
        <row r="33938">
          <cell r="A33938">
            <v>0</v>
          </cell>
          <cell r="B33938">
            <v>0</v>
          </cell>
        </row>
        <row r="33939">
          <cell r="A33939">
            <v>0</v>
          </cell>
          <cell r="B33939">
            <v>0</v>
          </cell>
        </row>
        <row r="33940">
          <cell r="A33940">
            <v>0</v>
          </cell>
          <cell r="B33940">
            <v>0</v>
          </cell>
        </row>
        <row r="33941">
          <cell r="A33941">
            <v>0</v>
          </cell>
          <cell r="B33941">
            <v>0</v>
          </cell>
        </row>
        <row r="33942">
          <cell r="A33942">
            <v>0</v>
          </cell>
          <cell r="B33942">
            <v>0</v>
          </cell>
        </row>
        <row r="33943">
          <cell r="A33943">
            <v>0</v>
          </cell>
          <cell r="B33943">
            <v>0</v>
          </cell>
        </row>
        <row r="33944">
          <cell r="A33944">
            <v>0</v>
          </cell>
          <cell r="B33944">
            <v>0</v>
          </cell>
        </row>
        <row r="33945">
          <cell r="A33945">
            <v>0</v>
          </cell>
          <cell r="B33945">
            <v>0</v>
          </cell>
        </row>
        <row r="33946">
          <cell r="A33946">
            <v>0</v>
          </cell>
          <cell r="B33946">
            <v>0</v>
          </cell>
        </row>
        <row r="33947">
          <cell r="A33947">
            <v>0</v>
          </cell>
          <cell r="B33947">
            <v>0</v>
          </cell>
        </row>
        <row r="33948">
          <cell r="A33948">
            <v>0</v>
          </cell>
          <cell r="B33948">
            <v>0</v>
          </cell>
        </row>
        <row r="33949">
          <cell r="A33949">
            <v>0</v>
          </cell>
          <cell r="B33949">
            <v>0</v>
          </cell>
        </row>
        <row r="33950">
          <cell r="A33950">
            <v>0</v>
          </cell>
          <cell r="B33950">
            <v>0</v>
          </cell>
        </row>
        <row r="33951">
          <cell r="A33951">
            <v>0</v>
          </cell>
          <cell r="B33951">
            <v>0</v>
          </cell>
        </row>
        <row r="33952">
          <cell r="A33952">
            <v>0</v>
          </cell>
          <cell r="B33952">
            <v>0</v>
          </cell>
        </row>
        <row r="33953">
          <cell r="A33953">
            <v>0</v>
          </cell>
          <cell r="B33953">
            <v>0</v>
          </cell>
        </row>
        <row r="33954">
          <cell r="A33954">
            <v>0</v>
          </cell>
          <cell r="B33954">
            <v>0</v>
          </cell>
        </row>
        <row r="33955">
          <cell r="A33955">
            <v>0</v>
          </cell>
          <cell r="B33955">
            <v>0</v>
          </cell>
        </row>
        <row r="33956">
          <cell r="A33956">
            <v>0</v>
          </cell>
          <cell r="B33956">
            <v>0</v>
          </cell>
        </row>
        <row r="33957">
          <cell r="A33957">
            <v>0</v>
          </cell>
          <cell r="B33957">
            <v>0</v>
          </cell>
        </row>
        <row r="33958">
          <cell r="A33958">
            <v>0</v>
          </cell>
          <cell r="B33958">
            <v>0</v>
          </cell>
        </row>
        <row r="33959">
          <cell r="A33959">
            <v>0</v>
          </cell>
          <cell r="B33959">
            <v>0</v>
          </cell>
        </row>
        <row r="33960">
          <cell r="A33960">
            <v>0</v>
          </cell>
          <cell r="B33960">
            <v>0</v>
          </cell>
        </row>
        <row r="33961">
          <cell r="A33961">
            <v>0</v>
          </cell>
          <cell r="B33961">
            <v>0</v>
          </cell>
        </row>
        <row r="33962">
          <cell r="A33962">
            <v>0</v>
          </cell>
          <cell r="B33962">
            <v>0</v>
          </cell>
        </row>
        <row r="33963">
          <cell r="A33963">
            <v>0</v>
          </cell>
          <cell r="B33963">
            <v>0</v>
          </cell>
        </row>
        <row r="33964">
          <cell r="A33964">
            <v>0</v>
          </cell>
          <cell r="B33964">
            <v>0</v>
          </cell>
        </row>
        <row r="33965">
          <cell r="A33965">
            <v>0</v>
          </cell>
          <cell r="B33965">
            <v>0</v>
          </cell>
        </row>
        <row r="33966">
          <cell r="A33966">
            <v>0</v>
          </cell>
          <cell r="B33966">
            <v>0</v>
          </cell>
        </row>
        <row r="33967">
          <cell r="A33967">
            <v>0</v>
          </cell>
          <cell r="B33967">
            <v>0</v>
          </cell>
        </row>
        <row r="33968">
          <cell r="A33968">
            <v>0</v>
          </cell>
          <cell r="B33968">
            <v>0</v>
          </cell>
        </row>
        <row r="33969">
          <cell r="A33969">
            <v>0</v>
          </cell>
          <cell r="B33969">
            <v>0</v>
          </cell>
        </row>
        <row r="33970">
          <cell r="A33970">
            <v>0</v>
          </cell>
          <cell r="B33970">
            <v>0</v>
          </cell>
        </row>
        <row r="33971">
          <cell r="A33971">
            <v>0</v>
          </cell>
          <cell r="B33971">
            <v>0</v>
          </cell>
        </row>
        <row r="33972">
          <cell r="A33972">
            <v>0</v>
          </cell>
          <cell r="B33972">
            <v>0</v>
          </cell>
        </row>
        <row r="33973">
          <cell r="A33973">
            <v>0</v>
          </cell>
          <cell r="B33973">
            <v>0</v>
          </cell>
        </row>
        <row r="33974">
          <cell r="A33974">
            <v>0</v>
          </cell>
          <cell r="B33974">
            <v>0</v>
          </cell>
        </row>
        <row r="33975">
          <cell r="A33975">
            <v>0</v>
          </cell>
          <cell r="B33975">
            <v>0</v>
          </cell>
        </row>
        <row r="33976">
          <cell r="A33976">
            <v>0</v>
          </cell>
          <cell r="B33976">
            <v>0</v>
          </cell>
        </row>
        <row r="33977">
          <cell r="A33977">
            <v>0</v>
          </cell>
          <cell r="B33977">
            <v>0</v>
          </cell>
        </row>
        <row r="33978">
          <cell r="A33978">
            <v>0</v>
          </cell>
          <cell r="B33978">
            <v>0</v>
          </cell>
        </row>
        <row r="33979">
          <cell r="A33979">
            <v>0</v>
          </cell>
          <cell r="B33979">
            <v>0</v>
          </cell>
        </row>
        <row r="33980">
          <cell r="A33980">
            <v>0</v>
          </cell>
          <cell r="B33980">
            <v>0</v>
          </cell>
        </row>
        <row r="33981">
          <cell r="A33981">
            <v>0</v>
          </cell>
          <cell r="B33981">
            <v>0</v>
          </cell>
        </row>
        <row r="33982">
          <cell r="A33982">
            <v>0</v>
          </cell>
          <cell r="B33982">
            <v>0</v>
          </cell>
        </row>
        <row r="33983">
          <cell r="A33983">
            <v>0</v>
          </cell>
          <cell r="B33983">
            <v>0</v>
          </cell>
        </row>
        <row r="33984">
          <cell r="A33984">
            <v>0</v>
          </cell>
          <cell r="B33984">
            <v>0</v>
          </cell>
        </row>
        <row r="33985">
          <cell r="A33985">
            <v>0</v>
          </cell>
          <cell r="B33985">
            <v>0</v>
          </cell>
        </row>
        <row r="33986">
          <cell r="A33986">
            <v>0</v>
          </cell>
          <cell r="B33986">
            <v>0</v>
          </cell>
        </row>
        <row r="33987">
          <cell r="A33987">
            <v>0</v>
          </cell>
          <cell r="B33987">
            <v>0</v>
          </cell>
        </row>
        <row r="33988">
          <cell r="A33988">
            <v>0</v>
          </cell>
          <cell r="B33988">
            <v>0</v>
          </cell>
        </row>
        <row r="33989">
          <cell r="A33989">
            <v>0</v>
          </cell>
          <cell r="B33989">
            <v>0</v>
          </cell>
        </row>
        <row r="33990">
          <cell r="A33990">
            <v>0</v>
          </cell>
          <cell r="B33990">
            <v>0</v>
          </cell>
        </row>
        <row r="33991">
          <cell r="A33991">
            <v>0</v>
          </cell>
          <cell r="B33991">
            <v>0</v>
          </cell>
        </row>
        <row r="33992">
          <cell r="A33992">
            <v>0</v>
          </cell>
          <cell r="B33992">
            <v>0</v>
          </cell>
        </row>
        <row r="33993">
          <cell r="A33993">
            <v>0</v>
          </cell>
          <cell r="B33993">
            <v>0</v>
          </cell>
        </row>
        <row r="33994">
          <cell r="A33994">
            <v>0</v>
          </cell>
          <cell r="B33994">
            <v>0</v>
          </cell>
        </row>
        <row r="33995">
          <cell r="A33995">
            <v>0</v>
          </cell>
          <cell r="B33995">
            <v>0</v>
          </cell>
        </row>
        <row r="33996">
          <cell r="A33996">
            <v>0</v>
          </cell>
          <cell r="B33996">
            <v>0</v>
          </cell>
        </row>
        <row r="33997">
          <cell r="A33997">
            <v>0</v>
          </cell>
          <cell r="B33997">
            <v>0</v>
          </cell>
        </row>
        <row r="33998">
          <cell r="A33998">
            <v>0</v>
          </cell>
          <cell r="B33998">
            <v>0</v>
          </cell>
        </row>
        <row r="33999">
          <cell r="A33999">
            <v>0</v>
          </cell>
          <cell r="B33999">
            <v>0</v>
          </cell>
        </row>
        <row r="34000">
          <cell r="A34000">
            <v>0</v>
          </cell>
          <cell r="B34000">
            <v>0</v>
          </cell>
        </row>
        <row r="34001">
          <cell r="A34001">
            <v>0</v>
          </cell>
          <cell r="B34001">
            <v>0</v>
          </cell>
        </row>
        <row r="34002">
          <cell r="A34002">
            <v>0</v>
          </cell>
          <cell r="B34002">
            <v>0</v>
          </cell>
        </row>
        <row r="34003">
          <cell r="A34003">
            <v>0</v>
          </cell>
          <cell r="B34003">
            <v>0</v>
          </cell>
        </row>
        <row r="34004">
          <cell r="A34004">
            <v>0</v>
          </cell>
          <cell r="B34004">
            <v>0</v>
          </cell>
        </row>
        <row r="34005">
          <cell r="A34005">
            <v>0</v>
          </cell>
          <cell r="B34005">
            <v>0</v>
          </cell>
        </row>
        <row r="34006">
          <cell r="A34006">
            <v>0</v>
          </cell>
          <cell r="B34006">
            <v>0</v>
          </cell>
        </row>
        <row r="34007">
          <cell r="A34007">
            <v>0</v>
          </cell>
          <cell r="B34007">
            <v>0</v>
          </cell>
        </row>
        <row r="34008">
          <cell r="A34008">
            <v>0</v>
          </cell>
          <cell r="B34008">
            <v>0</v>
          </cell>
        </row>
        <row r="34009">
          <cell r="A34009">
            <v>0</v>
          </cell>
          <cell r="B34009">
            <v>0</v>
          </cell>
        </row>
        <row r="34010">
          <cell r="A34010">
            <v>0</v>
          </cell>
          <cell r="B34010">
            <v>0</v>
          </cell>
        </row>
        <row r="34011">
          <cell r="A34011">
            <v>0</v>
          </cell>
          <cell r="B34011">
            <v>0</v>
          </cell>
        </row>
        <row r="34012">
          <cell r="A34012">
            <v>0</v>
          </cell>
          <cell r="B34012">
            <v>0</v>
          </cell>
        </row>
        <row r="34013">
          <cell r="A34013">
            <v>0</v>
          </cell>
          <cell r="B34013">
            <v>0</v>
          </cell>
        </row>
        <row r="34014">
          <cell r="A34014">
            <v>0</v>
          </cell>
          <cell r="B34014">
            <v>0</v>
          </cell>
        </row>
        <row r="34015">
          <cell r="A34015">
            <v>0</v>
          </cell>
          <cell r="B34015">
            <v>0</v>
          </cell>
        </row>
        <row r="34016">
          <cell r="A34016">
            <v>0</v>
          </cell>
          <cell r="B34016">
            <v>0</v>
          </cell>
        </row>
        <row r="34017">
          <cell r="A34017">
            <v>0</v>
          </cell>
          <cell r="B34017">
            <v>0</v>
          </cell>
        </row>
        <row r="34018">
          <cell r="A34018">
            <v>0</v>
          </cell>
          <cell r="B34018">
            <v>0</v>
          </cell>
        </row>
        <row r="34019">
          <cell r="A34019">
            <v>0</v>
          </cell>
          <cell r="B34019">
            <v>0</v>
          </cell>
        </row>
        <row r="34020">
          <cell r="A34020">
            <v>0</v>
          </cell>
          <cell r="B34020">
            <v>0</v>
          </cell>
        </row>
        <row r="34021">
          <cell r="A34021">
            <v>0</v>
          </cell>
          <cell r="B34021">
            <v>0</v>
          </cell>
        </row>
        <row r="34022">
          <cell r="A34022">
            <v>0</v>
          </cell>
          <cell r="B34022">
            <v>0</v>
          </cell>
        </row>
        <row r="34023">
          <cell r="A34023">
            <v>0</v>
          </cell>
          <cell r="B34023">
            <v>0</v>
          </cell>
        </row>
        <row r="34024">
          <cell r="A34024">
            <v>0</v>
          </cell>
          <cell r="B34024">
            <v>0</v>
          </cell>
        </row>
        <row r="34025">
          <cell r="A34025">
            <v>0</v>
          </cell>
          <cell r="B34025">
            <v>0</v>
          </cell>
        </row>
        <row r="34026">
          <cell r="A34026">
            <v>0</v>
          </cell>
          <cell r="B34026">
            <v>0</v>
          </cell>
        </row>
        <row r="34027">
          <cell r="A34027">
            <v>0</v>
          </cell>
          <cell r="B34027">
            <v>0</v>
          </cell>
        </row>
        <row r="34028">
          <cell r="A34028">
            <v>0</v>
          </cell>
          <cell r="B34028">
            <v>0</v>
          </cell>
        </row>
        <row r="34029">
          <cell r="A34029">
            <v>0</v>
          </cell>
          <cell r="B34029">
            <v>0</v>
          </cell>
        </row>
        <row r="34030">
          <cell r="A34030">
            <v>0</v>
          </cell>
          <cell r="B34030">
            <v>0</v>
          </cell>
        </row>
        <row r="34031">
          <cell r="A34031">
            <v>0</v>
          </cell>
          <cell r="B34031">
            <v>0</v>
          </cell>
        </row>
        <row r="34032">
          <cell r="A34032">
            <v>0</v>
          </cell>
          <cell r="B34032">
            <v>0</v>
          </cell>
        </row>
        <row r="34033">
          <cell r="A34033">
            <v>0</v>
          </cell>
          <cell r="B34033">
            <v>0</v>
          </cell>
        </row>
        <row r="34034">
          <cell r="A34034">
            <v>0</v>
          </cell>
          <cell r="B34034">
            <v>0</v>
          </cell>
        </row>
        <row r="34035">
          <cell r="A34035">
            <v>0</v>
          </cell>
          <cell r="B34035">
            <v>0</v>
          </cell>
        </row>
        <row r="34036">
          <cell r="A34036">
            <v>0</v>
          </cell>
          <cell r="B34036">
            <v>0</v>
          </cell>
        </row>
        <row r="34037">
          <cell r="A34037">
            <v>0</v>
          </cell>
          <cell r="B34037">
            <v>0</v>
          </cell>
        </row>
        <row r="34038">
          <cell r="A34038">
            <v>0</v>
          </cell>
          <cell r="B34038">
            <v>0</v>
          </cell>
        </row>
        <row r="34039">
          <cell r="A34039">
            <v>0</v>
          </cell>
          <cell r="B34039">
            <v>0</v>
          </cell>
        </row>
        <row r="34040">
          <cell r="A34040">
            <v>0</v>
          </cell>
          <cell r="B34040">
            <v>0</v>
          </cell>
        </row>
        <row r="34041">
          <cell r="A34041">
            <v>0</v>
          </cell>
          <cell r="B34041">
            <v>0</v>
          </cell>
        </row>
        <row r="34042">
          <cell r="A34042">
            <v>0</v>
          </cell>
          <cell r="B34042">
            <v>0</v>
          </cell>
        </row>
        <row r="34043">
          <cell r="A34043">
            <v>0</v>
          </cell>
          <cell r="B34043">
            <v>0</v>
          </cell>
        </row>
        <row r="34044">
          <cell r="A34044">
            <v>0</v>
          </cell>
          <cell r="B34044">
            <v>0</v>
          </cell>
        </row>
        <row r="34045">
          <cell r="A34045">
            <v>0</v>
          </cell>
          <cell r="B34045">
            <v>0</v>
          </cell>
        </row>
        <row r="34046">
          <cell r="A34046">
            <v>0</v>
          </cell>
          <cell r="B34046">
            <v>0</v>
          </cell>
        </row>
        <row r="34047">
          <cell r="A34047">
            <v>0</v>
          </cell>
          <cell r="B34047">
            <v>0</v>
          </cell>
        </row>
        <row r="34048">
          <cell r="A34048">
            <v>0</v>
          </cell>
          <cell r="B34048">
            <v>0</v>
          </cell>
        </row>
        <row r="34049">
          <cell r="A34049">
            <v>0</v>
          </cell>
          <cell r="B34049">
            <v>0</v>
          </cell>
        </row>
        <row r="34050">
          <cell r="A34050">
            <v>0</v>
          </cell>
          <cell r="B34050">
            <v>0</v>
          </cell>
        </row>
        <row r="34051">
          <cell r="A34051">
            <v>0</v>
          </cell>
          <cell r="B34051">
            <v>0</v>
          </cell>
        </row>
        <row r="34052">
          <cell r="A34052">
            <v>0</v>
          </cell>
          <cell r="B34052">
            <v>0</v>
          </cell>
        </row>
        <row r="34053">
          <cell r="A34053">
            <v>0</v>
          </cell>
          <cell r="B34053">
            <v>0</v>
          </cell>
        </row>
        <row r="34054">
          <cell r="A34054">
            <v>0</v>
          </cell>
          <cell r="B34054">
            <v>0</v>
          </cell>
        </row>
        <row r="34055">
          <cell r="A34055">
            <v>0</v>
          </cell>
          <cell r="B34055">
            <v>0</v>
          </cell>
        </row>
        <row r="34056">
          <cell r="A34056">
            <v>0</v>
          </cell>
          <cell r="B34056">
            <v>0</v>
          </cell>
        </row>
        <row r="34057">
          <cell r="A34057">
            <v>0</v>
          </cell>
          <cell r="B34057">
            <v>0</v>
          </cell>
        </row>
        <row r="34058">
          <cell r="A34058">
            <v>0</v>
          </cell>
          <cell r="B34058">
            <v>0</v>
          </cell>
        </row>
        <row r="34059">
          <cell r="A34059">
            <v>0</v>
          </cell>
          <cell r="B34059">
            <v>0</v>
          </cell>
        </row>
        <row r="34060">
          <cell r="A34060">
            <v>0</v>
          </cell>
          <cell r="B34060">
            <v>0</v>
          </cell>
        </row>
        <row r="34061">
          <cell r="A34061">
            <v>0</v>
          </cell>
          <cell r="B34061">
            <v>0</v>
          </cell>
        </row>
        <row r="34062">
          <cell r="A34062">
            <v>0</v>
          </cell>
          <cell r="B34062">
            <v>0</v>
          </cell>
        </row>
        <row r="34063">
          <cell r="A34063">
            <v>0</v>
          </cell>
          <cell r="B34063">
            <v>0</v>
          </cell>
        </row>
        <row r="34064">
          <cell r="A34064">
            <v>0</v>
          </cell>
          <cell r="B34064">
            <v>0</v>
          </cell>
        </row>
        <row r="34065">
          <cell r="A34065">
            <v>0</v>
          </cell>
          <cell r="B34065">
            <v>0</v>
          </cell>
        </row>
        <row r="34066">
          <cell r="A34066">
            <v>0</v>
          </cell>
          <cell r="B34066">
            <v>0</v>
          </cell>
        </row>
        <row r="34067">
          <cell r="A34067">
            <v>0</v>
          </cell>
          <cell r="B34067">
            <v>0</v>
          </cell>
        </row>
        <row r="34068">
          <cell r="A34068">
            <v>0</v>
          </cell>
          <cell r="B34068">
            <v>0</v>
          </cell>
        </row>
        <row r="34069">
          <cell r="A34069">
            <v>0</v>
          </cell>
          <cell r="B34069">
            <v>0</v>
          </cell>
        </row>
        <row r="34070">
          <cell r="A34070">
            <v>0</v>
          </cell>
          <cell r="B34070">
            <v>0</v>
          </cell>
        </row>
        <row r="34071">
          <cell r="A34071">
            <v>0</v>
          </cell>
          <cell r="B34071">
            <v>0</v>
          </cell>
        </row>
        <row r="34072">
          <cell r="A34072">
            <v>0</v>
          </cell>
          <cell r="B34072">
            <v>0</v>
          </cell>
        </row>
        <row r="34073">
          <cell r="A34073">
            <v>0</v>
          </cell>
          <cell r="B34073">
            <v>0</v>
          </cell>
        </row>
        <row r="34074">
          <cell r="A34074">
            <v>0</v>
          </cell>
          <cell r="B34074">
            <v>0</v>
          </cell>
        </row>
        <row r="34075">
          <cell r="A34075">
            <v>0</v>
          </cell>
          <cell r="B34075">
            <v>0</v>
          </cell>
        </row>
        <row r="34076">
          <cell r="A34076">
            <v>0</v>
          </cell>
          <cell r="B34076">
            <v>0</v>
          </cell>
        </row>
        <row r="34077">
          <cell r="A34077">
            <v>0</v>
          </cell>
          <cell r="B34077">
            <v>0</v>
          </cell>
        </row>
        <row r="34078">
          <cell r="A34078">
            <v>0</v>
          </cell>
          <cell r="B34078">
            <v>0</v>
          </cell>
        </row>
        <row r="34079">
          <cell r="A34079">
            <v>0</v>
          </cell>
          <cell r="B34079">
            <v>0</v>
          </cell>
        </row>
        <row r="34080">
          <cell r="A34080">
            <v>0</v>
          </cell>
          <cell r="B34080">
            <v>0</v>
          </cell>
        </row>
        <row r="34081">
          <cell r="A34081">
            <v>0</v>
          </cell>
          <cell r="B34081">
            <v>0</v>
          </cell>
        </row>
        <row r="34082">
          <cell r="A34082">
            <v>0</v>
          </cell>
          <cell r="B34082">
            <v>0</v>
          </cell>
        </row>
        <row r="34083">
          <cell r="A34083">
            <v>0</v>
          </cell>
          <cell r="B34083">
            <v>0</v>
          </cell>
        </row>
        <row r="34084">
          <cell r="A34084">
            <v>0</v>
          </cell>
          <cell r="B34084">
            <v>0</v>
          </cell>
        </row>
        <row r="34085">
          <cell r="A34085">
            <v>0</v>
          </cell>
          <cell r="B34085">
            <v>0</v>
          </cell>
        </row>
        <row r="34086">
          <cell r="A34086">
            <v>0</v>
          </cell>
          <cell r="B34086">
            <v>0</v>
          </cell>
        </row>
        <row r="34087">
          <cell r="A34087">
            <v>0</v>
          </cell>
          <cell r="B34087">
            <v>0</v>
          </cell>
        </row>
        <row r="34088">
          <cell r="A34088">
            <v>0</v>
          </cell>
          <cell r="B34088">
            <v>0</v>
          </cell>
        </row>
        <row r="34089">
          <cell r="A34089">
            <v>0</v>
          </cell>
          <cell r="B34089">
            <v>0</v>
          </cell>
        </row>
        <row r="34090">
          <cell r="A34090">
            <v>0</v>
          </cell>
          <cell r="B34090">
            <v>0</v>
          </cell>
        </row>
        <row r="34091">
          <cell r="A34091">
            <v>0</v>
          </cell>
          <cell r="B34091">
            <v>0</v>
          </cell>
        </row>
        <row r="34092">
          <cell r="A34092">
            <v>0</v>
          </cell>
          <cell r="B34092">
            <v>0</v>
          </cell>
        </row>
        <row r="34093">
          <cell r="A34093">
            <v>0</v>
          </cell>
          <cell r="B34093">
            <v>0</v>
          </cell>
        </row>
        <row r="34094">
          <cell r="A34094">
            <v>0</v>
          </cell>
          <cell r="B34094">
            <v>0</v>
          </cell>
        </row>
        <row r="34095">
          <cell r="A34095">
            <v>0</v>
          </cell>
          <cell r="B34095">
            <v>0</v>
          </cell>
        </row>
        <row r="34096">
          <cell r="A34096">
            <v>0</v>
          </cell>
          <cell r="B34096">
            <v>0</v>
          </cell>
        </row>
        <row r="34097">
          <cell r="A34097">
            <v>0</v>
          </cell>
          <cell r="B34097">
            <v>0</v>
          </cell>
        </row>
        <row r="34098">
          <cell r="A34098">
            <v>0</v>
          </cell>
          <cell r="B34098">
            <v>0</v>
          </cell>
        </row>
        <row r="34099">
          <cell r="A34099">
            <v>0</v>
          </cell>
          <cell r="B34099">
            <v>0</v>
          </cell>
        </row>
        <row r="34100">
          <cell r="A34100">
            <v>0</v>
          </cell>
          <cell r="B34100">
            <v>0</v>
          </cell>
        </row>
        <row r="34101">
          <cell r="A34101">
            <v>0</v>
          </cell>
          <cell r="B34101">
            <v>0</v>
          </cell>
        </row>
        <row r="34102">
          <cell r="A34102">
            <v>0</v>
          </cell>
          <cell r="B34102">
            <v>0</v>
          </cell>
        </row>
        <row r="34103">
          <cell r="A34103">
            <v>0</v>
          </cell>
          <cell r="B34103">
            <v>0</v>
          </cell>
        </row>
        <row r="34104">
          <cell r="A34104">
            <v>0</v>
          </cell>
          <cell r="B34104">
            <v>0</v>
          </cell>
        </row>
        <row r="34105">
          <cell r="A34105">
            <v>0</v>
          </cell>
          <cell r="B34105">
            <v>0</v>
          </cell>
        </row>
        <row r="34106">
          <cell r="A34106">
            <v>0</v>
          </cell>
          <cell r="B34106">
            <v>0</v>
          </cell>
        </row>
        <row r="34107">
          <cell r="A34107">
            <v>0</v>
          </cell>
          <cell r="B34107">
            <v>0</v>
          </cell>
        </row>
        <row r="34108">
          <cell r="A34108">
            <v>0</v>
          </cell>
          <cell r="B34108">
            <v>0</v>
          </cell>
        </row>
        <row r="34109">
          <cell r="A34109">
            <v>0</v>
          </cell>
          <cell r="B34109">
            <v>0</v>
          </cell>
        </row>
        <row r="34110">
          <cell r="A34110">
            <v>0</v>
          </cell>
          <cell r="B34110">
            <v>0</v>
          </cell>
        </row>
        <row r="34111">
          <cell r="A34111">
            <v>0</v>
          </cell>
          <cell r="B34111">
            <v>0</v>
          </cell>
        </row>
        <row r="34112">
          <cell r="A34112">
            <v>0</v>
          </cell>
          <cell r="B34112">
            <v>0</v>
          </cell>
        </row>
        <row r="34113">
          <cell r="A34113">
            <v>0</v>
          </cell>
          <cell r="B34113">
            <v>0</v>
          </cell>
        </row>
        <row r="34114">
          <cell r="A34114">
            <v>0</v>
          </cell>
          <cell r="B34114">
            <v>0</v>
          </cell>
        </row>
        <row r="34115">
          <cell r="A34115">
            <v>0</v>
          </cell>
          <cell r="B34115">
            <v>0</v>
          </cell>
        </row>
        <row r="34116">
          <cell r="A34116">
            <v>0</v>
          </cell>
          <cell r="B34116">
            <v>0</v>
          </cell>
        </row>
        <row r="34117">
          <cell r="A34117">
            <v>0</v>
          </cell>
          <cell r="B34117">
            <v>0</v>
          </cell>
        </row>
        <row r="34118">
          <cell r="A34118">
            <v>0</v>
          </cell>
          <cell r="B34118">
            <v>0</v>
          </cell>
        </row>
        <row r="34119">
          <cell r="A34119">
            <v>0</v>
          </cell>
          <cell r="B34119">
            <v>0</v>
          </cell>
        </row>
        <row r="34120">
          <cell r="A34120">
            <v>0</v>
          </cell>
          <cell r="B34120">
            <v>0</v>
          </cell>
        </row>
        <row r="34121">
          <cell r="A34121">
            <v>0</v>
          </cell>
          <cell r="B34121">
            <v>0</v>
          </cell>
        </row>
        <row r="34122">
          <cell r="A34122">
            <v>0</v>
          </cell>
          <cell r="B34122">
            <v>0</v>
          </cell>
        </row>
        <row r="34123">
          <cell r="A34123">
            <v>0</v>
          </cell>
          <cell r="B34123">
            <v>0</v>
          </cell>
        </row>
        <row r="34124">
          <cell r="A34124">
            <v>0</v>
          </cell>
          <cell r="B34124">
            <v>0</v>
          </cell>
        </row>
        <row r="34125">
          <cell r="A34125">
            <v>0</v>
          </cell>
          <cell r="B34125">
            <v>0</v>
          </cell>
        </row>
        <row r="34126">
          <cell r="A34126">
            <v>0</v>
          </cell>
          <cell r="B34126">
            <v>0</v>
          </cell>
        </row>
        <row r="34127">
          <cell r="A34127">
            <v>0</v>
          </cell>
          <cell r="B34127">
            <v>0</v>
          </cell>
        </row>
        <row r="34128">
          <cell r="A34128">
            <v>0</v>
          </cell>
          <cell r="B34128">
            <v>0</v>
          </cell>
        </row>
        <row r="34129">
          <cell r="A34129">
            <v>0</v>
          </cell>
          <cell r="B34129">
            <v>0</v>
          </cell>
        </row>
        <row r="34130">
          <cell r="A34130">
            <v>0</v>
          </cell>
          <cell r="B34130">
            <v>0</v>
          </cell>
        </row>
        <row r="34131">
          <cell r="A34131">
            <v>0</v>
          </cell>
          <cell r="B34131">
            <v>0</v>
          </cell>
        </row>
        <row r="34132">
          <cell r="A34132">
            <v>0</v>
          </cell>
          <cell r="B34132">
            <v>0</v>
          </cell>
        </row>
        <row r="34133">
          <cell r="A34133">
            <v>0</v>
          </cell>
          <cell r="B34133">
            <v>0</v>
          </cell>
        </row>
        <row r="34134">
          <cell r="A34134">
            <v>0</v>
          </cell>
          <cell r="B34134">
            <v>0</v>
          </cell>
        </row>
        <row r="34135">
          <cell r="A34135">
            <v>0</v>
          </cell>
          <cell r="B34135">
            <v>0</v>
          </cell>
        </row>
        <row r="34136">
          <cell r="A34136">
            <v>0</v>
          </cell>
          <cell r="B34136">
            <v>0</v>
          </cell>
        </row>
        <row r="34137">
          <cell r="A34137">
            <v>0</v>
          </cell>
          <cell r="B34137">
            <v>0</v>
          </cell>
        </row>
        <row r="34138">
          <cell r="A34138">
            <v>0</v>
          </cell>
          <cell r="B34138">
            <v>0</v>
          </cell>
        </row>
        <row r="34139">
          <cell r="A34139">
            <v>0</v>
          </cell>
          <cell r="B34139">
            <v>0</v>
          </cell>
        </row>
        <row r="34140">
          <cell r="A34140">
            <v>0</v>
          </cell>
          <cell r="B34140">
            <v>0</v>
          </cell>
        </row>
        <row r="34141">
          <cell r="A34141">
            <v>0</v>
          </cell>
          <cell r="B34141">
            <v>0</v>
          </cell>
        </row>
        <row r="34142">
          <cell r="A34142">
            <v>0</v>
          </cell>
          <cell r="B34142">
            <v>0</v>
          </cell>
        </row>
        <row r="34143">
          <cell r="A34143">
            <v>0</v>
          </cell>
          <cell r="B34143">
            <v>0</v>
          </cell>
        </row>
        <row r="34144">
          <cell r="A34144">
            <v>0</v>
          </cell>
          <cell r="B34144">
            <v>0</v>
          </cell>
        </row>
        <row r="34145">
          <cell r="A34145">
            <v>0</v>
          </cell>
          <cell r="B34145">
            <v>0</v>
          </cell>
        </row>
        <row r="34146">
          <cell r="A34146">
            <v>0</v>
          </cell>
          <cell r="B34146">
            <v>0</v>
          </cell>
        </row>
        <row r="34147">
          <cell r="A34147">
            <v>0</v>
          </cell>
          <cell r="B34147">
            <v>0</v>
          </cell>
        </row>
        <row r="34148">
          <cell r="A34148">
            <v>0</v>
          </cell>
          <cell r="B34148">
            <v>0</v>
          </cell>
        </row>
        <row r="34149">
          <cell r="A34149">
            <v>0</v>
          </cell>
          <cell r="B34149">
            <v>0</v>
          </cell>
        </row>
        <row r="34150">
          <cell r="A34150">
            <v>0</v>
          </cell>
          <cell r="B34150">
            <v>0</v>
          </cell>
        </row>
        <row r="34151">
          <cell r="A34151">
            <v>0</v>
          </cell>
          <cell r="B34151">
            <v>0</v>
          </cell>
        </row>
        <row r="34152">
          <cell r="A34152">
            <v>0</v>
          </cell>
          <cell r="B34152">
            <v>0</v>
          </cell>
        </row>
        <row r="34153">
          <cell r="A34153">
            <v>0</v>
          </cell>
          <cell r="B34153">
            <v>0</v>
          </cell>
        </row>
        <row r="34154">
          <cell r="A34154">
            <v>0</v>
          </cell>
          <cell r="B34154">
            <v>0</v>
          </cell>
        </row>
        <row r="34155">
          <cell r="A34155">
            <v>0</v>
          </cell>
          <cell r="B34155">
            <v>0</v>
          </cell>
        </row>
        <row r="34156">
          <cell r="A34156">
            <v>0</v>
          </cell>
          <cell r="B34156">
            <v>0</v>
          </cell>
        </row>
        <row r="34157">
          <cell r="A34157">
            <v>0</v>
          </cell>
          <cell r="B34157">
            <v>0</v>
          </cell>
        </row>
        <row r="34158">
          <cell r="A34158">
            <v>0</v>
          </cell>
          <cell r="B34158">
            <v>0</v>
          </cell>
        </row>
        <row r="34159">
          <cell r="A34159">
            <v>0</v>
          </cell>
          <cell r="B34159">
            <v>0</v>
          </cell>
        </row>
        <row r="34160">
          <cell r="A34160">
            <v>0</v>
          </cell>
          <cell r="B34160">
            <v>0</v>
          </cell>
        </row>
        <row r="34161">
          <cell r="A34161">
            <v>0</v>
          </cell>
          <cell r="B34161">
            <v>0</v>
          </cell>
        </row>
        <row r="34162">
          <cell r="A34162">
            <v>0</v>
          </cell>
          <cell r="B34162">
            <v>0</v>
          </cell>
        </row>
        <row r="34163">
          <cell r="A34163">
            <v>0</v>
          </cell>
          <cell r="B34163">
            <v>0</v>
          </cell>
        </row>
        <row r="34164">
          <cell r="A34164">
            <v>0</v>
          </cell>
          <cell r="B34164">
            <v>0</v>
          </cell>
        </row>
        <row r="34165">
          <cell r="A34165">
            <v>0</v>
          </cell>
          <cell r="B34165">
            <v>0</v>
          </cell>
        </row>
        <row r="34166">
          <cell r="A34166">
            <v>0</v>
          </cell>
          <cell r="B34166">
            <v>0</v>
          </cell>
        </row>
        <row r="34167">
          <cell r="A34167">
            <v>0</v>
          </cell>
          <cell r="B34167">
            <v>0</v>
          </cell>
        </row>
        <row r="34168">
          <cell r="A34168">
            <v>0</v>
          </cell>
          <cell r="B34168">
            <v>0</v>
          </cell>
        </row>
        <row r="34169">
          <cell r="A34169">
            <v>0</v>
          </cell>
          <cell r="B34169">
            <v>0</v>
          </cell>
        </row>
        <row r="34170">
          <cell r="A34170">
            <v>0</v>
          </cell>
          <cell r="B34170">
            <v>0</v>
          </cell>
        </row>
        <row r="34171">
          <cell r="A34171">
            <v>0</v>
          </cell>
          <cell r="B34171">
            <v>0</v>
          </cell>
        </row>
        <row r="34172">
          <cell r="A34172">
            <v>0</v>
          </cell>
          <cell r="B34172">
            <v>0</v>
          </cell>
        </row>
        <row r="34173">
          <cell r="A34173">
            <v>0</v>
          </cell>
          <cell r="B34173">
            <v>0</v>
          </cell>
        </row>
        <row r="34174">
          <cell r="A34174">
            <v>0</v>
          </cell>
          <cell r="B34174">
            <v>0</v>
          </cell>
        </row>
        <row r="34175">
          <cell r="A34175">
            <v>0</v>
          </cell>
          <cell r="B34175">
            <v>0</v>
          </cell>
        </row>
        <row r="34176">
          <cell r="A34176">
            <v>0</v>
          </cell>
          <cell r="B34176">
            <v>0</v>
          </cell>
        </row>
        <row r="34177">
          <cell r="A34177">
            <v>0</v>
          </cell>
          <cell r="B34177">
            <v>0</v>
          </cell>
        </row>
        <row r="34178">
          <cell r="A34178">
            <v>0</v>
          </cell>
          <cell r="B34178">
            <v>0</v>
          </cell>
        </row>
        <row r="34179">
          <cell r="A34179">
            <v>0</v>
          </cell>
          <cell r="B34179">
            <v>0</v>
          </cell>
        </row>
        <row r="34180">
          <cell r="A34180">
            <v>0</v>
          </cell>
          <cell r="B34180">
            <v>0</v>
          </cell>
        </row>
        <row r="34181">
          <cell r="A34181">
            <v>0</v>
          </cell>
          <cell r="B34181">
            <v>0</v>
          </cell>
        </row>
        <row r="34182">
          <cell r="A34182">
            <v>0</v>
          </cell>
          <cell r="B34182">
            <v>0</v>
          </cell>
        </row>
        <row r="34183">
          <cell r="A34183">
            <v>0</v>
          </cell>
          <cell r="B34183">
            <v>0</v>
          </cell>
        </row>
        <row r="34184">
          <cell r="A34184">
            <v>0</v>
          </cell>
          <cell r="B34184">
            <v>0</v>
          </cell>
        </row>
        <row r="34185">
          <cell r="A34185">
            <v>0</v>
          </cell>
          <cell r="B34185">
            <v>0</v>
          </cell>
        </row>
        <row r="34186">
          <cell r="A34186">
            <v>0</v>
          </cell>
          <cell r="B34186">
            <v>0</v>
          </cell>
        </row>
        <row r="34187">
          <cell r="A34187">
            <v>0</v>
          </cell>
          <cell r="B34187">
            <v>0</v>
          </cell>
        </row>
        <row r="34188">
          <cell r="A34188">
            <v>0</v>
          </cell>
          <cell r="B34188">
            <v>0</v>
          </cell>
        </row>
        <row r="34189">
          <cell r="A34189">
            <v>0</v>
          </cell>
          <cell r="B34189">
            <v>0</v>
          </cell>
        </row>
        <row r="34190">
          <cell r="A34190">
            <v>0</v>
          </cell>
          <cell r="B34190">
            <v>0</v>
          </cell>
        </row>
        <row r="34191">
          <cell r="A34191">
            <v>0</v>
          </cell>
          <cell r="B34191">
            <v>0</v>
          </cell>
        </row>
        <row r="34192">
          <cell r="A34192">
            <v>0</v>
          </cell>
          <cell r="B34192">
            <v>0</v>
          </cell>
        </row>
        <row r="34193">
          <cell r="A34193">
            <v>0</v>
          </cell>
          <cell r="B34193">
            <v>0</v>
          </cell>
        </row>
        <row r="34194">
          <cell r="A34194">
            <v>0</v>
          </cell>
          <cell r="B34194">
            <v>0</v>
          </cell>
        </row>
        <row r="34195">
          <cell r="A34195">
            <v>0</v>
          </cell>
          <cell r="B34195">
            <v>0</v>
          </cell>
        </row>
        <row r="34196">
          <cell r="A34196">
            <v>0</v>
          </cell>
          <cell r="B34196">
            <v>0</v>
          </cell>
        </row>
        <row r="34197">
          <cell r="A34197">
            <v>0</v>
          </cell>
          <cell r="B34197">
            <v>0</v>
          </cell>
        </row>
        <row r="34198">
          <cell r="A34198">
            <v>0</v>
          </cell>
          <cell r="B34198">
            <v>0</v>
          </cell>
        </row>
        <row r="34199">
          <cell r="A34199">
            <v>0</v>
          </cell>
          <cell r="B34199">
            <v>0</v>
          </cell>
        </row>
        <row r="34200">
          <cell r="A34200">
            <v>0</v>
          </cell>
          <cell r="B34200">
            <v>0</v>
          </cell>
        </row>
        <row r="34201">
          <cell r="A34201">
            <v>0</v>
          </cell>
          <cell r="B34201">
            <v>0</v>
          </cell>
        </row>
        <row r="34202">
          <cell r="A34202">
            <v>0</v>
          </cell>
          <cell r="B34202">
            <v>0</v>
          </cell>
        </row>
        <row r="34203">
          <cell r="A34203">
            <v>0</v>
          </cell>
          <cell r="B34203">
            <v>0</v>
          </cell>
        </row>
        <row r="34204">
          <cell r="A34204">
            <v>0</v>
          </cell>
          <cell r="B34204">
            <v>0</v>
          </cell>
        </row>
        <row r="34205">
          <cell r="A34205">
            <v>0</v>
          </cell>
          <cell r="B34205">
            <v>0</v>
          </cell>
        </row>
        <row r="34206">
          <cell r="A34206">
            <v>0</v>
          </cell>
          <cell r="B34206">
            <v>0</v>
          </cell>
        </row>
        <row r="34207">
          <cell r="A34207">
            <v>0</v>
          </cell>
          <cell r="B34207">
            <v>0</v>
          </cell>
        </row>
        <row r="34208">
          <cell r="A34208">
            <v>0</v>
          </cell>
          <cell r="B34208">
            <v>0</v>
          </cell>
        </row>
        <row r="34209">
          <cell r="A34209">
            <v>0</v>
          </cell>
          <cell r="B34209">
            <v>0</v>
          </cell>
        </row>
        <row r="34210">
          <cell r="A34210">
            <v>0</v>
          </cell>
          <cell r="B34210">
            <v>0</v>
          </cell>
        </row>
        <row r="34211">
          <cell r="A34211">
            <v>0</v>
          </cell>
          <cell r="B34211">
            <v>0</v>
          </cell>
        </row>
        <row r="34212">
          <cell r="A34212">
            <v>0</v>
          </cell>
          <cell r="B34212">
            <v>0</v>
          </cell>
        </row>
        <row r="34213">
          <cell r="A34213">
            <v>0</v>
          </cell>
          <cell r="B34213">
            <v>0</v>
          </cell>
        </row>
        <row r="34214">
          <cell r="A34214">
            <v>0</v>
          </cell>
          <cell r="B34214">
            <v>0</v>
          </cell>
        </row>
        <row r="34215">
          <cell r="A34215">
            <v>0</v>
          </cell>
          <cell r="B34215">
            <v>0</v>
          </cell>
        </row>
        <row r="34216">
          <cell r="A34216">
            <v>0</v>
          </cell>
          <cell r="B34216">
            <v>0</v>
          </cell>
        </row>
        <row r="34217">
          <cell r="A34217">
            <v>0</v>
          </cell>
          <cell r="B34217">
            <v>0</v>
          </cell>
        </row>
        <row r="34218">
          <cell r="A34218">
            <v>0</v>
          </cell>
          <cell r="B34218">
            <v>0</v>
          </cell>
        </row>
        <row r="34219">
          <cell r="A34219">
            <v>0</v>
          </cell>
          <cell r="B34219">
            <v>0</v>
          </cell>
        </row>
        <row r="34220">
          <cell r="A34220">
            <v>0</v>
          </cell>
          <cell r="B34220">
            <v>0</v>
          </cell>
        </row>
        <row r="34221">
          <cell r="A34221">
            <v>0</v>
          </cell>
          <cell r="B34221">
            <v>0</v>
          </cell>
        </row>
        <row r="34222">
          <cell r="A34222">
            <v>0</v>
          </cell>
          <cell r="B34222">
            <v>0</v>
          </cell>
        </row>
        <row r="34223">
          <cell r="A34223">
            <v>0</v>
          </cell>
          <cell r="B34223">
            <v>0</v>
          </cell>
        </row>
        <row r="34224">
          <cell r="A34224">
            <v>0</v>
          </cell>
          <cell r="B34224">
            <v>0</v>
          </cell>
        </row>
        <row r="34225">
          <cell r="A34225">
            <v>0</v>
          </cell>
          <cell r="B34225">
            <v>0</v>
          </cell>
        </row>
        <row r="34226">
          <cell r="A34226">
            <v>0</v>
          </cell>
          <cell r="B34226">
            <v>0</v>
          </cell>
        </row>
        <row r="34227">
          <cell r="A34227">
            <v>0</v>
          </cell>
          <cell r="B34227">
            <v>0</v>
          </cell>
        </row>
        <row r="34228">
          <cell r="A34228">
            <v>0</v>
          </cell>
          <cell r="B34228">
            <v>0</v>
          </cell>
        </row>
        <row r="34229">
          <cell r="A34229">
            <v>0</v>
          </cell>
          <cell r="B34229">
            <v>0</v>
          </cell>
        </row>
        <row r="34230">
          <cell r="A34230">
            <v>0</v>
          </cell>
          <cell r="B34230">
            <v>0</v>
          </cell>
        </row>
        <row r="34231">
          <cell r="A34231">
            <v>0</v>
          </cell>
          <cell r="B34231">
            <v>0</v>
          </cell>
        </row>
        <row r="34232">
          <cell r="A34232">
            <v>0</v>
          </cell>
          <cell r="B34232">
            <v>0</v>
          </cell>
        </row>
        <row r="34233">
          <cell r="A34233">
            <v>0</v>
          </cell>
          <cell r="B34233">
            <v>0</v>
          </cell>
        </row>
        <row r="34234">
          <cell r="A34234">
            <v>0</v>
          </cell>
          <cell r="B34234">
            <v>0</v>
          </cell>
        </row>
        <row r="34235">
          <cell r="A34235">
            <v>0</v>
          </cell>
          <cell r="B34235">
            <v>0</v>
          </cell>
        </row>
        <row r="34236">
          <cell r="A34236">
            <v>0</v>
          </cell>
          <cell r="B34236">
            <v>0</v>
          </cell>
        </row>
        <row r="34237">
          <cell r="A34237">
            <v>0</v>
          </cell>
          <cell r="B34237">
            <v>0</v>
          </cell>
        </row>
        <row r="34238">
          <cell r="A34238">
            <v>0</v>
          </cell>
          <cell r="B34238">
            <v>0</v>
          </cell>
        </row>
        <row r="34239">
          <cell r="A34239">
            <v>0</v>
          </cell>
          <cell r="B34239">
            <v>0</v>
          </cell>
        </row>
        <row r="34240">
          <cell r="A34240">
            <v>0</v>
          </cell>
          <cell r="B34240">
            <v>0</v>
          </cell>
        </row>
        <row r="34241">
          <cell r="A34241">
            <v>0</v>
          </cell>
          <cell r="B34241">
            <v>0</v>
          </cell>
        </row>
        <row r="34242">
          <cell r="A34242">
            <v>0</v>
          </cell>
          <cell r="B34242">
            <v>0</v>
          </cell>
        </row>
        <row r="34243">
          <cell r="A34243">
            <v>0</v>
          </cell>
          <cell r="B34243">
            <v>0</v>
          </cell>
        </row>
        <row r="34244">
          <cell r="A34244">
            <v>0</v>
          </cell>
          <cell r="B34244">
            <v>0</v>
          </cell>
        </row>
        <row r="34245">
          <cell r="A34245">
            <v>0</v>
          </cell>
          <cell r="B34245">
            <v>0</v>
          </cell>
        </row>
        <row r="34246">
          <cell r="A34246">
            <v>0</v>
          </cell>
          <cell r="B34246">
            <v>0</v>
          </cell>
        </row>
        <row r="34247">
          <cell r="A34247">
            <v>0</v>
          </cell>
          <cell r="B34247">
            <v>0</v>
          </cell>
        </row>
        <row r="34248">
          <cell r="A34248">
            <v>0</v>
          </cell>
          <cell r="B34248">
            <v>0</v>
          </cell>
        </row>
        <row r="34249">
          <cell r="A34249">
            <v>0</v>
          </cell>
          <cell r="B34249">
            <v>0</v>
          </cell>
        </row>
        <row r="34250">
          <cell r="A34250">
            <v>0</v>
          </cell>
          <cell r="B34250">
            <v>0</v>
          </cell>
        </row>
        <row r="34251">
          <cell r="A34251">
            <v>0</v>
          </cell>
          <cell r="B34251">
            <v>0</v>
          </cell>
        </row>
        <row r="34252">
          <cell r="A34252">
            <v>0</v>
          </cell>
          <cell r="B34252">
            <v>0</v>
          </cell>
        </row>
        <row r="34253">
          <cell r="A34253">
            <v>0</v>
          </cell>
          <cell r="B34253">
            <v>0</v>
          </cell>
        </row>
        <row r="34254">
          <cell r="A34254">
            <v>0</v>
          </cell>
          <cell r="B34254">
            <v>0</v>
          </cell>
        </row>
        <row r="34255">
          <cell r="A34255">
            <v>0</v>
          </cell>
          <cell r="B34255">
            <v>0</v>
          </cell>
        </row>
        <row r="34256">
          <cell r="A34256">
            <v>0</v>
          </cell>
          <cell r="B34256">
            <v>0</v>
          </cell>
        </row>
        <row r="34257">
          <cell r="A34257">
            <v>0</v>
          </cell>
          <cell r="B34257">
            <v>0</v>
          </cell>
        </row>
        <row r="34258">
          <cell r="A34258">
            <v>0</v>
          </cell>
          <cell r="B34258">
            <v>0</v>
          </cell>
        </row>
        <row r="34259">
          <cell r="A34259">
            <v>0</v>
          </cell>
          <cell r="B34259">
            <v>0</v>
          </cell>
        </row>
        <row r="34260">
          <cell r="A34260">
            <v>0</v>
          </cell>
          <cell r="B34260">
            <v>0</v>
          </cell>
        </row>
        <row r="34261">
          <cell r="A34261">
            <v>0</v>
          </cell>
          <cell r="B34261">
            <v>0</v>
          </cell>
        </row>
        <row r="34262">
          <cell r="A34262">
            <v>0</v>
          </cell>
          <cell r="B34262">
            <v>0</v>
          </cell>
        </row>
        <row r="34263">
          <cell r="A34263">
            <v>0</v>
          </cell>
          <cell r="B34263">
            <v>0</v>
          </cell>
        </row>
        <row r="34264">
          <cell r="A34264">
            <v>0</v>
          </cell>
          <cell r="B34264">
            <v>0</v>
          </cell>
        </row>
        <row r="34265">
          <cell r="A34265">
            <v>0</v>
          </cell>
          <cell r="B34265">
            <v>0</v>
          </cell>
        </row>
        <row r="34266">
          <cell r="A34266">
            <v>0</v>
          </cell>
          <cell r="B34266">
            <v>0</v>
          </cell>
        </row>
        <row r="34267">
          <cell r="A34267">
            <v>0</v>
          </cell>
          <cell r="B34267">
            <v>0</v>
          </cell>
        </row>
        <row r="34268">
          <cell r="A34268">
            <v>0</v>
          </cell>
          <cell r="B34268">
            <v>0</v>
          </cell>
        </row>
        <row r="34269">
          <cell r="A34269">
            <v>0</v>
          </cell>
          <cell r="B34269">
            <v>0</v>
          </cell>
        </row>
        <row r="34270">
          <cell r="A34270">
            <v>0</v>
          </cell>
          <cell r="B34270">
            <v>0</v>
          </cell>
        </row>
        <row r="34271">
          <cell r="A34271">
            <v>0</v>
          </cell>
          <cell r="B34271">
            <v>0</v>
          </cell>
        </row>
        <row r="34272">
          <cell r="A34272">
            <v>0</v>
          </cell>
          <cell r="B34272">
            <v>0</v>
          </cell>
        </row>
        <row r="34273">
          <cell r="A34273">
            <v>0</v>
          </cell>
          <cell r="B34273">
            <v>0</v>
          </cell>
        </row>
        <row r="34274">
          <cell r="A34274">
            <v>0</v>
          </cell>
          <cell r="B34274">
            <v>0</v>
          </cell>
        </row>
        <row r="34275">
          <cell r="A34275">
            <v>0</v>
          </cell>
          <cell r="B34275">
            <v>0</v>
          </cell>
        </row>
        <row r="34276">
          <cell r="A34276">
            <v>0</v>
          </cell>
          <cell r="B34276">
            <v>0</v>
          </cell>
        </row>
        <row r="34277">
          <cell r="A34277">
            <v>0</v>
          </cell>
          <cell r="B34277">
            <v>0</v>
          </cell>
        </row>
        <row r="34278">
          <cell r="A34278">
            <v>0</v>
          </cell>
          <cell r="B34278">
            <v>0</v>
          </cell>
        </row>
        <row r="34279">
          <cell r="A34279">
            <v>0</v>
          </cell>
          <cell r="B34279">
            <v>0</v>
          </cell>
        </row>
        <row r="34280">
          <cell r="A34280">
            <v>0</v>
          </cell>
          <cell r="B34280">
            <v>0</v>
          </cell>
        </row>
        <row r="34281">
          <cell r="A34281">
            <v>0</v>
          </cell>
          <cell r="B34281">
            <v>0</v>
          </cell>
        </row>
        <row r="34282">
          <cell r="A34282">
            <v>0</v>
          </cell>
          <cell r="B34282">
            <v>0</v>
          </cell>
        </row>
        <row r="34283">
          <cell r="A34283">
            <v>0</v>
          </cell>
          <cell r="B34283">
            <v>0</v>
          </cell>
        </row>
        <row r="34284">
          <cell r="A34284">
            <v>0</v>
          </cell>
          <cell r="B34284">
            <v>0</v>
          </cell>
        </row>
        <row r="34285">
          <cell r="A34285">
            <v>0</v>
          </cell>
          <cell r="B34285">
            <v>0</v>
          </cell>
        </row>
        <row r="34286">
          <cell r="A34286">
            <v>0</v>
          </cell>
          <cell r="B34286">
            <v>0</v>
          </cell>
        </row>
        <row r="34287">
          <cell r="A34287">
            <v>0</v>
          </cell>
          <cell r="B34287">
            <v>0</v>
          </cell>
        </row>
        <row r="34288">
          <cell r="A34288">
            <v>0</v>
          </cell>
          <cell r="B34288">
            <v>0</v>
          </cell>
        </row>
        <row r="34289">
          <cell r="A34289">
            <v>0</v>
          </cell>
          <cell r="B34289">
            <v>0</v>
          </cell>
        </row>
        <row r="34290">
          <cell r="A34290">
            <v>0</v>
          </cell>
          <cell r="B34290">
            <v>0</v>
          </cell>
        </row>
        <row r="34291">
          <cell r="A34291">
            <v>0</v>
          </cell>
          <cell r="B34291">
            <v>0</v>
          </cell>
        </row>
        <row r="34292">
          <cell r="A34292">
            <v>0</v>
          </cell>
          <cell r="B34292">
            <v>0</v>
          </cell>
        </row>
        <row r="34293">
          <cell r="A34293">
            <v>0</v>
          </cell>
          <cell r="B34293">
            <v>0</v>
          </cell>
        </row>
        <row r="34294">
          <cell r="A34294">
            <v>0</v>
          </cell>
          <cell r="B34294">
            <v>0</v>
          </cell>
        </row>
        <row r="34295">
          <cell r="A34295">
            <v>0</v>
          </cell>
          <cell r="B34295">
            <v>0</v>
          </cell>
        </row>
        <row r="34296">
          <cell r="A34296">
            <v>0</v>
          </cell>
          <cell r="B34296">
            <v>0</v>
          </cell>
        </row>
        <row r="34297">
          <cell r="A34297">
            <v>0</v>
          </cell>
          <cell r="B34297">
            <v>0</v>
          </cell>
        </row>
        <row r="34298">
          <cell r="A34298">
            <v>0</v>
          </cell>
          <cell r="B34298">
            <v>0</v>
          </cell>
        </row>
        <row r="34299">
          <cell r="A34299">
            <v>0</v>
          </cell>
          <cell r="B34299">
            <v>0</v>
          </cell>
        </row>
        <row r="34300">
          <cell r="A34300">
            <v>0</v>
          </cell>
          <cell r="B34300">
            <v>0</v>
          </cell>
        </row>
        <row r="34301">
          <cell r="A34301">
            <v>0</v>
          </cell>
          <cell r="B34301">
            <v>0</v>
          </cell>
        </row>
        <row r="34302">
          <cell r="A34302">
            <v>0</v>
          </cell>
          <cell r="B34302">
            <v>0</v>
          </cell>
        </row>
        <row r="34303">
          <cell r="A34303">
            <v>0</v>
          </cell>
          <cell r="B34303">
            <v>0</v>
          </cell>
        </row>
        <row r="34304">
          <cell r="A34304">
            <v>0</v>
          </cell>
          <cell r="B34304">
            <v>0</v>
          </cell>
        </row>
        <row r="34305">
          <cell r="A34305">
            <v>0</v>
          </cell>
          <cell r="B34305">
            <v>0</v>
          </cell>
        </row>
        <row r="34306">
          <cell r="A34306">
            <v>0</v>
          </cell>
          <cell r="B34306">
            <v>0</v>
          </cell>
        </row>
        <row r="34307">
          <cell r="A34307">
            <v>0</v>
          </cell>
          <cell r="B34307">
            <v>0</v>
          </cell>
        </row>
        <row r="34308">
          <cell r="A34308">
            <v>0</v>
          </cell>
          <cell r="B34308">
            <v>0</v>
          </cell>
        </row>
        <row r="34309">
          <cell r="A34309">
            <v>0</v>
          </cell>
          <cell r="B34309">
            <v>0</v>
          </cell>
        </row>
        <row r="34310">
          <cell r="A34310">
            <v>0</v>
          </cell>
          <cell r="B34310">
            <v>0</v>
          </cell>
        </row>
        <row r="34311">
          <cell r="A34311">
            <v>0</v>
          </cell>
          <cell r="B34311">
            <v>0</v>
          </cell>
        </row>
        <row r="34312">
          <cell r="A34312">
            <v>0</v>
          </cell>
          <cell r="B34312">
            <v>0</v>
          </cell>
        </row>
        <row r="34313">
          <cell r="A34313">
            <v>0</v>
          </cell>
          <cell r="B34313">
            <v>0</v>
          </cell>
        </row>
        <row r="34314">
          <cell r="A34314">
            <v>0</v>
          </cell>
          <cell r="B34314">
            <v>0</v>
          </cell>
        </row>
        <row r="34315">
          <cell r="A34315">
            <v>0</v>
          </cell>
          <cell r="B34315">
            <v>0</v>
          </cell>
        </row>
        <row r="34316">
          <cell r="A34316">
            <v>0</v>
          </cell>
          <cell r="B34316">
            <v>0</v>
          </cell>
        </row>
        <row r="34317">
          <cell r="A34317">
            <v>0</v>
          </cell>
          <cell r="B34317">
            <v>0</v>
          </cell>
        </row>
        <row r="34318">
          <cell r="A34318">
            <v>0</v>
          </cell>
          <cell r="B34318">
            <v>0</v>
          </cell>
        </row>
        <row r="34319">
          <cell r="A34319">
            <v>0</v>
          </cell>
          <cell r="B34319">
            <v>0</v>
          </cell>
        </row>
        <row r="34320">
          <cell r="A34320">
            <v>0</v>
          </cell>
          <cell r="B34320">
            <v>0</v>
          </cell>
        </row>
        <row r="34321">
          <cell r="A34321">
            <v>0</v>
          </cell>
          <cell r="B34321">
            <v>0</v>
          </cell>
        </row>
        <row r="34322">
          <cell r="A34322">
            <v>0</v>
          </cell>
          <cell r="B34322">
            <v>0</v>
          </cell>
        </row>
        <row r="34323">
          <cell r="A34323">
            <v>0</v>
          </cell>
          <cell r="B34323">
            <v>0</v>
          </cell>
        </row>
        <row r="34324">
          <cell r="A34324">
            <v>0</v>
          </cell>
          <cell r="B34324">
            <v>0</v>
          </cell>
        </row>
        <row r="34325">
          <cell r="A34325">
            <v>0</v>
          </cell>
          <cell r="B34325">
            <v>0</v>
          </cell>
        </row>
        <row r="34326">
          <cell r="A34326">
            <v>0</v>
          </cell>
          <cell r="B34326">
            <v>0</v>
          </cell>
        </row>
        <row r="34327">
          <cell r="A34327">
            <v>0</v>
          </cell>
          <cell r="B34327">
            <v>0</v>
          </cell>
        </row>
        <row r="34328">
          <cell r="A34328">
            <v>0</v>
          </cell>
          <cell r="B34328">
            <v>0</v>
          </cell>
        </row>
        <row r="34329">
          <cell r="A34329">
            <v>0</v>
          </cell>
          <cell r="B34329">
            <v>0</v>
          </cell>
        </row>
        <row r="34330">
          <cell r="A34330">
            <v>0</v>
          </cell>
          <cell r="B34330">
            <v>0</v>
          </cell>
        </row>
        <row r="34331">
          <cell r="A34331">
            <v>0</v>
          </cell>
          <cell r="B34331">
            <v>0</v>
          </cell>
        </row>
        <row r="34332">
          <cell r="A34332">
            <v>0</v>
          </cell>
          <cell r="B34332">
            <v>0</v>
          </cell>
        </row>
        <row r="34333">
          <cell r="A34333">
            <v>0</v>
          </cell>
          <cell r="B34333">
            <v>0</v>
          </cell>
        </row>
        <row r="34334">
          <cell r="A34334">
            <v>0</v>
          </cell>
          <cell r="B34334">
            <v>0</v>
          </cell>
        </row>
        <row r="34335">
          <cell r="A34335">
            <v>0</v>
          </cell>
          <cell r="B34335">
            <v>0</v>
          </cell>
        </row>
        <row r="34336">
          <cell r="A34336">
            <v>0</v>
          </cell>
          <cell r="B34336">
            <v>0</v>
          </cell>
        </row>
        <row r="34337">
          <cell r="A34337">
            <v>0</v>
          </cell>
          <cell r="B34337">
            <v>0</v>
          </cell>
        </row>
        <row r="34338">
          <cell r="A34338">
            <v>0</v>
          </cell>
          <cell r="B34338">
            <v>0</v>
          </cell>
        </row>
        <row r="34339">
          <cell r="A34339">
            <v>0</v>
          </cell>
          <cell r="B34339">
            <v>0</v>
          </cell>
        </row>
        <row r="34340">
          <cell r="A34340">
            <v>0</v>
          </cell>
          <cell r="B34340">
            <v>0</v>
          </cell>
        </row>
        <row r="34341">
          <cell r="A34341">
            <v>0</v>
          </cell>
          <cell r="B34341">
            <v>0</v>
          </cell>
        </row>
        <row r="34342">
          <cell r="A34342">
            <v>0</v>
          </cell>
          <cell r="B34342">
            <v>0</v>
          </cell>
        </row>
        <row r="34343">
          <cell r="A34343">
            <v>0</v>
          </cell>
          <cell r="B34343">
            <v>0</v>
          </cell>
        </row>
        <row r="34344">
          <cell r="A34344">
            <v>0</v>
          </cell>
          <cell r="B34344">
            <v>0</v>
          </cell>
        </row>
        <row r="34345">
          <cell r="A34345">
            <v>0</v>
          </cell>
          <cell r="B34345">
            <v>0</v>
          </cell>
        </row>
        <row r="34346">
          <cell r="A34346">
            <v>0</v>
          </cell>
          <cell r="B34346">
            <v>0</v>
          </cell>
        </row>
        <row r="34347">
          <cell r="A34347">
            <v>0</v>
          </cell>
          <cell r="B34347">
            <v>0</v>
          </cell>
        </row>
        <row r="34348">
          <cell r="A34348">
            <v>0</v>
          </cell>
          <cell r="B34348">
            <v>0</v>
          </cell>
        </row>
        <row r="34349">
          <cell r="A34349">
            <v>0</v>
          </cell>
          <cell r="B34349">
            <v>0</v>
          </cell>
        </row>
        <row r="34350">
          <cell r="A34350">
            <v>0</v>
          </cell>
          <cell r="B34350">
            <v>0</v>
          </cell>
        </row>
        <row r="34351">
          <cell r="A34351">
            <v>0</v>
          </cell>
          <cell r="B34351">
            <v>0</v>
          </cell>
        </row>
        <row r="34352">
          <cell r="A34352">
            <v>0</v>
          </cell>
          <cell r="B34352">
            <v>0</v>
          </cell>
        </row>
        <row r="34353">
          <cell r="A34353">
            <v>0</v>
          </cell>
          <cell r="B34353">
            <v>0</v>
          </cell>
        </row>
        <row r="34354">
          <cell r="A34354">
            <v>0</v>
          </cell>
          <cell r="B34354">
            <v>0</v>
          </cell>
        </row>
        <row r="34355">
          <cell r="A34355">
            <v>0</v>
          </cell>
          <cell r="B34355">
            <v>0</v>
          </cell>
        </row>
        <row r="34356">
          <cell r="A34356">
            <v>0</v>
          </cell>
          <cell r="B34356">
            <v>0</v>
          </cell>
        </row>
        <row r="34357">
          <cell r="A34357">
            <v>0</v>
          </cell>
          <cell r="B34357">
            <v>0</v>
          </cell>
        </row>
        <row r="34358">
          <cell r="A34358">
            <v>0</v>
          </cell>
          <cell r="B34358">
            <v>0</v>
          </cell>
        </row>
        <row r="34359">
          <cell r="A34359">
            <v>0</v>
          </cell>
          <cell r="B34359">
            <v>0</v>
          </cell>
        </row>
        <row r="34360">
          <cell r="A34360">
            <v>0</v>
          </cell>
          <cell r="B34360">
            <v>0</v>
          </cell>
        </row>
        <row r="34361">
          <cell r="A34361">
            <v>0</v>
          </cell>
          <cell r="B34361">
            <v>0</v>
          </cell>
        </row>
        <row r="34362">
          <cell r="A34362">
            <v>0</v>
          </cell>
          <cell r="B34362">
            <v>0</v>
          </cell>
        </row>
        <row r="34363">
          <cell r="A34363">
            <v>0</v>
          </cell>
          <cell r="B34363">
            <v>0</v>
          </cell>
        </row>
        <row r="34364">
          <cell r="A34364">
            <v>0</v>
          </cell>
          <cell r="B34364">
            <v>0</v>
          </cell>
        </row>
        <row r="34365">
          <cell r="A34365">
            <v>0</v>
          </cell>
          <cell r="B34365">
            <v>0</v>
          </cell>
        </row>
        <row r="34366">
          <cell r="A34366">
            <v>0</v>
          </cell>
          <cell r="B34366">
            <v>0</v>
          </cell>
        </row>
        <row r="34367">
          <cell r="A34367">
            <v>0</v>
          </cell>
          <cell r="B34367">
            <v>0</v>
          </cell>
        </row>
        <row r="34368">
          <cell r="A34368">
            <v>0</v>
          </cell>
          <cell r="B34368">
            <v>0</v>
          </cell>
        </row>
        <row r="34369">
          <cell r="A34369">
            <v>0</v>
          </cell>
          <cell r="B34369">
            <v>0</v>
          </cell>
        </row>
        <row r="34370">
          <cell r="A34370">
            <v>0</v>
          </cell>
          <cell r="B34370">
            <v>0</v>
          </cell>
        </row>
        <row r="34371">
          <cell r="A34371">
            <v>0</v>
          </cell>
          <cell r="B34371">
            <v>0</v>
          </cell>
        </row>
        <row r="34372">
          <cell r="A34372">
            <v>0</v>
          </cell>
          <cell r="B34372">
            <v>0</v>
          </cell>
        </row>
        <row r="34373">
          <cell r="A34373">
            <v>0</v>
          </cell>
          <cell r="B34373">
            <v>0</v>
          </cell>
        </row>
        <row r="34374">
          <cell r="A34374">
            <v>0</v>
          </cell>
          <cell r="B34374">
            <v>0</v>
          </cell>
        </row>
        <row r="34375">
          <cell r="A34375">
            <v>0</v>
          </cell>
          <cell r="B34375">
            <v>0</v>
          </cell>
        </row>
        <row r="34376">
          <cell r="A34376">
            <v>0</v>
          </cell>
          <cell r="B34376">
            <v>0</v>
          </cell>
        </row>
        <row r="34377">
          <cell r="A34377">
            <v>0</v>
          </cell>
          <cell r="B34377">
            <v>0</v>
          </cell>
        </row>
        <row r="34378">
          <cell r="A34378">
            <v>0</v>
          </cell>
          <cell r="B34378">
            <v>0</v>
          </cell>
        </row>
        <row r="34379">
          <cell r="A34379">
            <v>0</v>
          </cell>
          <cell r="B34379">
            <v>0</v>
          </cell>
        </row>
        <row r="34380">
          <cell r="A34380">
            <v>0</v>
          </cell>
          <cell r="B34380">
            <v>0</v>
          </cell>
        </row>
        <row r="34381">
          <cell r="A34381">
            <v>0</v>
          </cell>
          <cell r="B34381">
            <v>0</v>
          </cell>
        </row>
        <row r="34382">
          <cell r="A34382">
            <v>0</v>
          </cell>
          <cell r="B34382">
            <v>0</v>
          </cell>
        </row>
        <row r="34383">
          <cell r="A34383">
            <v>0</v>
          </cell>
          <cell r="B34383">
            <v>0</v>
          </cell>
        </row>
        <row r="34384">
          <cell r="A34384">
            <v>0</v>
          </cell>
          <cell r="B34384">
            <v>0</v>
          </cell>
        </row>
        <row r="34385">
          <cell r="A34385">
            <v>0</v>
          </cell>
          <cell r="B34385">
            <v>0</v>
          </cell>
        </row>
        <row r="34386">
          <cell r="A34386">
            <v>0</v>
          </cell>
          <cell r="B34386">
            <v>0</v>
          </cell>
        </row>
        <row r="34387">
          <cell r="A34387">
            <v>0</v>
          </cell>
          <cell r="B34387">
            <v>0</v>
          </cell>
        </row>
        <row r="34388">
          <cell r="A34388">
            <v>0</v>
          </cell>
          <cell r="B34388">
            <v>0</v>
          </cell>
        </row>
        <row r="34389">
          <cell r="A34389">
            <v>0</v>
          </cell>
          <cell r="B34389">
            <v>0</v>
          </cell>
        </row>
        <row r="34390">
          <cell r="A34390">
            <v>0</v>
          </cell>
          <cell r="B34390">
            <v>0</v>
          </cell>
        </row>
        <row r="34391">
          <cell r="A34391">
            <v>0</v>
          </cell>
          <cell r="B34391">
            <v>0</v>
          </cell>
        </row>
        <row r="34392">
          <cell r="A34392">
            <v>0</v>
          </cell>
          <cell r="B34392">
            <v>0</v>
          </cell>
        </row>
        <row r="34393">
          <cell r="A34393">
            <v>0</v>
          </cell>
          <cell r="B34393">
            <v>0</v>
          </cell>
        </row>
        <row r="34394">
          <cell r="A34394">
            <v>0</v>
          </cell>
          <cell r="B34394">
            <v>0</v>
          </cell>
        </row>
        <row r="34395">
          <cell r="A34395">
            <v>0</v>
          </cell>
          <cell r="B34395">
            <v>0</v>
          </cell>
        </row>
        <row r="34396">
          <cell r="A34396">
            <v>0</v>
          </cell>
          <cell r="B34396">
            <v>0</v>
          </cell>
        </row>
        <row r="34397">
          <cell r="A34397">
            <v>0</v>
          </cell>
          <cell r="B34397">
            <v>0</v>
          </cell>
        </row>
        <row r="34398">
          <cell r="A34398">
            <v>0</v>
          </cell>
          <cell r="B34398">
            <v>0</v>
          </cell>
        </row>
        <row r="34399">
          <cell r="A34399">
            <v>0</v>
          </cell>
          <cell r="B34399">
            <v>0</v>
          </cell>
        </row>
        <row r="34400">
          <cell r="A34400">
            <v>0</v>
          </cell>
          <cell r="B34400">
            <v>0</v>
          </cell>
        </row>
        <row r="34401">
          <cell r="A34401">
            <v>0</v>
          </cell>
          <cell r="B34401">
            <v>0</v>
          </cell>
        </row>
        <row r="34402">
          <cell r="A34402">
            <v>0</v>
          </cell>
          <cell r="B34402">
            <v>0</v>
          </cell>
        </row>
        <row r="34403">
          <cell r="A34403">
            <v>0</v>
          </cell>
          <cell r="B34403">
            <v>0</v>
          </cell>
        </row>
        <row r="34404">
          <cell r="A34404">
            <v>0</v>
          </cell>
          <cell r="B34404">
            <v>0</v>
          </cell>
        </row>
        <row r="34405">
          <cell r="A34405">
            <v>0</v>
          </cell>
          <cell r="B34405">
            <v>0</v>
          </cell>
        </row>
        <row r="34406">
          <cell r="A34406">
            <v>0</v>
          </cell>
          <cell r="B34406">
            <v>0</v>
          </cell>
        </row>
        <row r="34407">
          <cell r="A34407">
            <v>0</v>
          </cell>
          <cell r="B34407">
            <v>0</v>
          </cell>
        </row>
        <row r="34408">
          <cell r="A34408">
            <v>0</v>
          </cell>
          <cell r="B34408">
            <v>0</v>
          </cell>
        </row>
        <row r="34409">
          <cell r="A34409">
            <v>0</v>
          </cell>
          <cell r="B34409">
            <v>0</v>
          </cell>
        </row>
        <row r="34410">
          <cell r="A34410">
            <v>0</v>
          </cell>
          <cell r="B34410">
            <v>0</v>
          </cell>
        </row>
        <row r="34411">
          <cell r="A34411">
            <v>0</v>
          </cell>
          <cell r="B34411">
            <v>0</v>
          </cell>
        </row>
        <row r="34412">
          <cell r="A34412">
            <v>0</v>
          </cell>
          <cell r="B34412">
            <v>0</v>
          </cell>
        </row>
        <row r="34413">
          <cell r="A34413">
            <v>0</v>
          </cell>
          <cell r="B34413">
            <v>0</v>
          </cell>
        </row>
        <row r="34414">
          <cell r="A34414">
            <v>0</v>
          </cell>
          <cell r="B34414">
            <v>0</v>
          </cell>
        </row>
        <row r="34415">
          <cell r="A34415">
            <v>0</v>
          </cell>
          <cell r="B34415">
            <v>0</v>
          </cell>
        </row>
        <row r="34416">
          <cell r="A34416">
            <v>0</v>
          </cell>
          <cell r="B34416">
            <v>0</v>
          </cell>
        </row>
        <row r="34417">
          <cell r="A34417">
            <v>0</v>
          </cell>
          <cell r="B34417">
            <v>0</v>
          </cell>
        </row>
        <row r="34418">
          <cell r="A34418">
            <v>0</v>
          </cell>
          <cell r="B34418">
            <v>0</v>
          </cell>
        </row>
        <row r="34419">
          <cell r="A34419">
            <v>0</v>
          </cell>
          <cell r="B34419">
            <v>0</v>
          </cell>
        </row>
        <row r="34420">
          <cell r="A34420">
            <v>0</v>
          </cell>
          <cell r="B34420">
            <v>0</v>
          </cell>
        </row>
        <row r="34421">
          <cell r="A34421">
            <v>0</v>
          </cell>
          <cell r="B34421">
            <v>0</v>
          </cell>
        </row>
        <row r="34422">
          <cell r="A34422">
            <v>0</v>
          </cell>
          <cell r="B34422">
            <v>0</v>
          </cell>
        </row>
        <row r="34423">
          <cell r="A34423">
            <v>0</v>
          </cell>
          <cell r="B34423">
            <v>0</v>
          </cell>
        </row>
        <row r="34424">
          <cell r="A34424">
            <v>0</v>
          </cell>
          <cell r="B34424">
            <v>0</v>
          </cell>
        </row>
        <row r="34425">
          <cell r="A34425">
            <v>0</v>
          </cell>
          <cell r="B34425">
            <v>0</v>
          </cell>
        </row>
        <row r="34426">
          <cell r="A34426">
            <v>0</v>
          </cell>
          <cell r="B34426">
            <v>0</v>
          </cell>
        </row>
        <row r="34427">
          <cell r="A34427">
            <v>0</v>
          </cell>
          <cell r="B34427">
            <v>0</v>
          </cell>
        </row>
        <row r="34428">
          <cell r="A34428">
            <v>0</v>
          </cell>
          <cell r="B34428">
            <v>0</v>
          </cell>
        </row>
        <row r="34429">
          <cell r="A34429">
            <v>0</v>
          </cell>
          <cell r="B34429">
            <v>0</v>
          </cell>
        </row>
        <row r="34430">
          <cell r="A34430">
            <v>0</v>
          </cell>
          <cell r="B34430">
            <v>0</v>
          </cell>
        </row>
        <row r="34431">
          <cell r="A34431">
            <v>0</v>
          </cell>
          <cell r="B34431">
            <v>0</v>
          </cell>
        </row>
        <row r="34432">
          <cell r="A34432">
            <v>0</v>
          </cell>
          <cell r="B34432">
            <v>0</v>
          </cell>
        </row>
        <row r="34433">
          <cell r="A34433">
            <v>0</v>
          </cell>
          <cell r="B34433">
            <v>0</v>
          </cell>
        </row>
        <row r="34434">
          <cell r="A34434">
            <v>0</v>
          </cell>
          <cell r="B34434">
            <v>0</v>
          </cell>
        </row>
        <row r="34435">
          <cell r="A34435">
            <v>0</v>
          </cell>
          <cell r="B34435">
            <v>0</v>
          </cell>
        </row>
        <row r="34436">
          <cell r="A34436">
            <v>0</v>
          </cell>
          <cell r="B34436">
            <v>0</v>
          </cell>
        </row>
        <row r="34437">
          <cell r="A34437">
            <v>0</v>
          </cell>
          <cell r="B34437">
            <v>0</v>
          </cell>
        </row>
        <row r="34438">
          <cell r="A34438">
            <v>0</v>
          </cell>
          <cell r="B34438">
            <v>0</v>
          </cell>
        </row>
        <row r="34439">
          <cell r="A34439">
            <v>0</v>
          </cell>
          <cell r="B34439">
            <v>0</v>
          </cell>
        </row>
        <row r="34440">
          <cell r="A34440">
            <v>0</v>
          </cell>
          <cell r="B34440">
            <v>0</v>
          </cell>
        </row>
        <row r="34441">
          <cell r="A34441">
            <v>0</v>
          </cell>
          <cell r="B34441">
            <v>0</v>
          </cell>
        </row>
        <row r="34442">
          <cell r="A34442">
            <v>0</v>
          </cell>
          <cell r="B34442">
            <v>0</v>
          </cell>
        </row>
        <row r="34443">
          <cell r="A34443">
            <v>0</v>
          </cell>
          <cell r="B34443">
            <v>0</v>
          </cell>
        </row>
        <row r="34444">
          <cell r="A34444">
            <v>0</v>
          </cell>
          <cell r="B34444">
            <v>0</v>
          </cell>
        </row>
        <row r="34445">
          <cell r="A34445">
            <v>0</v>
          </cell>
          <cell r="B34445">
            <v>0</v>
          </cell>
        </row>
        <row r="34446">
          <cell r="A34446">
            <v>0</v>
          </cell>
          <cell r="B34446">
            <v>0</v>
          </cell>
        </row>
        <row r="34447">
          <cell r="A34447">
            <v>0</v>
          </cell>
          <cell r="B34447">
            <v>0</v>
          </cell>
        </row>
        <row r="34448">
          <cell r="A34448">
            <v>0</v>
          </cell>
          <cell r="B34448">
            <v>0</v>
          </cell>
        </row>
        <row r="34449">
          <cell r="A34449">
            <v>0</v>
          </cell>
          <cell r="B34449">
            <v>0</v>
          </cell>
        </row>
        <row r="34450">
          <cell r="A34450">
            <v>0</v>
          </cell>
          <cell r="B34450">
            <v>0</v>
          </cell>
        </row>
        <row r="34451">
          <cell r="A34451">
            <v>0</v>
          </cell>
          <cell r="B34451">
            <v>0</v>
          </cell>
        </row>
        <row r="34452">
          <cell r="A34452">
            <v>0</v>
          </cell>
          <cell r="B34452">
            <v>0</v>
          </cell>
        </row>
        <row r="34453">
          <cell r="A34453">
            <v>0</v>
          </cell>
          <cell r="B34453">
            <v>0</v>
          </cell>
        </row>
        <row r="34454">
          <cell r="A34454">
            <v>0</v>
          </cell>
          <cell r="B34454">
            <v>0</v>
          </cell>
        </row>
        <row r="34455">
          <cell r="A34455">
            <v>0</v>
          </cell>
          <cell r="B34455">
            <v>0</v>
          </cell>
        </row>
        <row r="34456">
          <cell r="A34456">
            <v>0</v>
          </cell>
          <cell r="B34456">
            <v>0</v>
          </cell>
        </row>
        <row r="34457">
          <cell r="A34457">
            <v>0</v>
          </cell>
          <cell r="B34457">
            <v>0</v>
          </cell>
        </row>
        <row r="34458">
          <cell r="A34458">
            <v>0</v>
          </cell>
          <cell r="B34458">
            <v>0</v>
          </cell>
        </row>
        <row r="34459">
          <cell r="A34459">
            <v>0</v>
          </cell>
          <cell r="B34459">
            <v>0</v>
          </cell>
        </row>
        <row r="34460">
          <cell r="A34460">
            <v>0</v>
          </cell>
          <cell r="B34460">
            <v>0</v>
          </cell>
        </row>
        <row r="34461">
          <cell r="A34461">
            <v>0</v>
          </cell>
          <cell r="B34461">
            <v>0</v>
          </cell>
        </row>
        <row r="34462">
          <cell r="A34462">
            <v>0</v>
          </cell>
          <cell r="B34462">
            <v>0</v>
          </cell>
        </row>
        <row r="34463">
          <cell r="A34463">
            <v>0</v>
          </cell>
          <cell r="B34463">
            <v>0</v>
          </cell>
        </row>
        <row r="34464">
          <cell r="A34464">
            <v>0</v>
          </cell>
          <cell r="B34464">
            <v>0</v>
          </cell>
        </row>
        <row r="34465">
          <cell r="A34465">
            <v>0</v>
          </cell>
          <cell r="B34465">
            <v>0</v>
          </cell>
        </row>
        <row r="34466">
          <cell r="A34466">
            <v>0</v>
          </cell>
          <cell r="B34466">
            <v>0</v>
          </cell>
        </row>
        <row r="34467">
          <cell r="A34467">
            <v>0</v>
          </cell>
          <cell r="B34467">
            <v>0</v>
          </cell>
        </row>
        <row r="34468">
          <cell r="A34468">
            <v>0</v>
          </cell>
          <cell r="B34468">
            <v>0</v>
          </cell>
        </row>
        <row r="34469">
          <cell r="A34469">
            <v>0</v>
          </cell>
          <cell r="B34469">
            <v>0</v>
          </cell>
        </row>
        <row r="34470">
          <cell r="A34470">
            <v>0</v>
          </cell>
          <cell r="B34470">
            <v>0</v>
          </cell>
        </row>
        <row r="34471">
          <cell r="A34471">
            <v>0</v>
          </cell>
          <cell r="B34471">
            <v>0</v>
          </cell>
        </row>
        <row r="34472">
          <cell r="A34472">
            <v>0</v>
          </cell>
          <cell r="B34472">
            <v>0</v>
          </cell>
        </row>
        <row r="34473">
          <cell r="A34473">
            <v>0</v>
          </cell>
          <cell r="B34473">
            <v>0</v>
          </cell>
        </row>
        <row r="34474">
          <cell r="A34474">
            <v>0</v>
          </cell>
          <cell r="B34474">
            <v>0</v>
          </cell>
        </row>
        <row r="34475">
          <cell r="A34475">
            <v>0</v>
          </cell>
          <cell r="B34475">
            <v>0</v>
          </cell>
        </row>
        <row r="34476">
          <cell r="A34476">
            <v>0</v>
          </cell>
          <cell r="B34476">
            <v>0</v>
          </cell>
        </row>
        <row r="34477">
          <cell r="A34477">
            <v>0</v>
          </cell>
          <cell r="B34477">
            <v>0</v>
          </cell>
        </row>
        <row r="34478">
          <cell r="A34478">
            <v>0</v>
          </cell>
          <cell r="B34478">
            <v>0</v>
          </cell>
        </row>
        <row r="34479">
          <cell r="A34479">
            <v>0</v>
          </cell>
          <cell r="B34479">
            <v>0</v>
          </cell>
        </row>
        <row r="34480">
          <cell r="A34480">
            <v>0</v>
          </cell>
          <cell r="B34480">
            <v>0</v>
          </cell>
        </row>
        <row r="34481">
          <cell r="A34481">
            <v>0</v>
          </cell>
          <cell r="B34481">
            <v>0</v>
          </cell>
        </row>
        <row r="34482">
          <cell r="A34482">
            <v>0</v>
          </cell>
          <cell r="B34482">
            <v>0</v>
          </cell>
        </row>
        <row r="34483">
          <cell r="A34483">
            <v>0</v>
          </cell>
          <cell r="B34483">
            <v>0</v>
          </cell>
        </row>
        <row r="34484">
          <cell r="A34484">
            <v>0</v>
          </cell>
          <cell r="B34484">
            <v>0</v>
          </cell>
        </row>
        <row r="34485">
          <cell r="A34485">
            <v>0</v>
          </cell>
          <cell r="B34485">
            <v>0</v>
          </cell>
        </row>
        <row r="34486">
          <cell r="A34486">
            <v>0</v>
          </cell>
          <cell r="B34486">
            <v>0</v>
          </cell>
        </row>
        <row r="34487">
          <cell r="A34487">
            <v>0</v>
          </cell>
          <cell r="B34487">
            <v>0</v>
          </cell>
        </row>
        <row r="34488">
          <cell r="A34488">
            <v>0</v>
          </cell>
          <cell r="B34488">
            <v>0</v>
          </cell>
        </row>
        <row r="34489">
          <cell r="A34489">
            <v>0</v>
          </cell>
          <cell r="B34489">
            <v>0</v>
          </cell>
        </row>
        <row r="34490">
          <cell r="A34490">
            <v>0</v>
          </cell>
          <cell r="B34490">
            <v>0</v>
          </cell>
        </row>
        <row r="34491">
          <cell r="A34491">
            <v>0</v>
          </cell>
          <cell r="B34491">
            <v>0</v>
          </cell>
        </row>
        <row r="34492">
          <cell r="A34492">
            <v>0</v>
          </cell>
          <cell r="B34492">
            <v>0</v>
          </cell>
        </row>
        <row r="34493">
          <cell r="A34493">
            <v>0</v>
          </cell>
          <cell r="B34493">
            <v>0</v>
          </cell>
        </row>
        <row r="34494">
          <cell r="A34494">
            <v>0</v>
          </cell>
          <cell r="B34494">
            <v>0</v>
          </cell>
        </row>
        <row r="34495">
          <cell r="A34495">
            <v>0</v>
          </cell>
          <cell r="B34495">
            <v>0</v>
          </cell>
        </row>
        <row r="34496">
          <cell r="A34496">
            <v>0</v>
          </cell>
          <cell r="B34496">
            <v>0</v>
          </cell>
        </row>
        <row r="34497">
          <cell r="A34497">
            <v>0</v>
          </cell>
          <cell r="B34497">
            <v>0</v>
          </cell>
        </row>
        <row r="34498">
          <cell r="A34498">
            <v>0</v>
          </cell>
          <cell r="B34498">
            <v>0</v>
          </cell>
        </row>
        <row r="34499">
          <cell r="A34499">
            <v>0</v>
          </cell>
          <cell r="B34499">
            <v>0</v>
          </cell>
        </row>
        <row r="34500">
          <cell r="A34500">
            <v>0</v>
          </cell>
          <cell r="B34500">
            <v>0</v>
          </cell>
        </row>
        <row r="34501">
          <cell r="A34501">
            <v>0</v>
          </cell>
          <cell r="B34501">
            <v>0</v>
          </cell>
        </row>
        <row r="34502">
          <cell r="A34502">
            <v>0</v>
          </cell>
          <cell r="B34502">
            <v>0</v>
          </cell>
        </row>
        <row r="34503">
          <cell r="A34503">
            <v>0</v>
          </cell>
          <cell r="B34503">
            <v>0</v>
          </cell>
        </row>
        <row r="34504">
          <cell r="A34504">
            <v>0</v>
          </cell>
          <cell r="B34504">
            <v>0</v>
          </cell>
        </row>
        <row r="34505">
          <cell r="A34505">
            <v>0</v>
          </cell>
          <cell r="B34505">
            <v>0</v>
          </cell>
        </row>
        <row r="34506">
          <cell r="A34506">
            <v>0</v>
          </cell>
          <cell r="B34506">
            <v>0</v>
          </cell>
        </row>
        <row r="34507">
          <cell r="A34507">
            <v>0</v>
          </cell>
          <cell r="B34507">
            <v>0</v>
          </cell>
        </row>
        <row r="34508">
          <cell r="A34508">
            <v>0</v>
          </cell>
          <cell r="B34508">
            <v>0</v>
          </cell>
        </row>
        <row r="34509">
          <cell r="A34509">
            <v>0</v>
          </cell>
          <cell r="B34509">
            <v>0</v>
          </cell>
        </row>
        <row r="34510">
          <cell r="A34510">
            <v>0</v>
          </cell>
          <cell r="B34510">
            <v>0</v>
          </cell>
        </row>
        <row r="34511">
          <cell r="A34511">
            <v>0</v>
          </cell>
          <cell r="B34511">
            <v>0</v>
          </cell>
        </row>
        <row r="34512">
          <cell r="A34512">
            <v>0</v>
          </cell>
          <cell r="B34512">
            <v>0</v>
          </cell>
        </row>
        <row r="34513">
          <cell r="A34513">
            <v>0</v>
          </cell>
          <cell r="B34513">
            <v>0</v>
          </cell>
        </row>
        <row r="34514">
          <cell r="A34514">
            <v>0</v>
          </cell>
          <cell r="B34514">
            <v>0</v>
          </cell>
        </row>
        <row r="34515">
          <cell r="A34515">
            <v>0</v>
          </cell>
          <cell r="B34515">
            <v>0</v>
          </cell>
        </row>
        <row r="34516">
          <cell r="A34516">
            <v>0</v>
          </cell>
          <cell r="B34516">
            <v>0</v>
          </cell>
        </row>
        <row r="34517">
          <cell r="A34517">
            <v>0</v>
          </cell>
          <cell r="B34517">
            <v>0</v>
          </cell>
        </row>
        <row r="34518">
          <cell r="A34518">
            <v>0</v>
          </cell>
          <cell r="B34518">
            <v>0</v>
          </cell>
        </row>
        <row r="34519">
          <cell r="A34519">
            <v>0</v>
          </cell>
          <cell r="B34519">
            <v>0</v>
          </cell>
        </row>
        <row r="34520">
          <cell r="A34520">
            <v>0</v>
          </cell>
          <cell r="B34520">
            <v>0</v>
          </cell>
        </row>
        <row r="34521">
          <cell r="A34521">
            <v>0</v>
          </cell>
          <cell r="B34521">
            <v>0</v>
          </cell>
        </row>
        <row r="34522">
          <cell r="A34522">
            <v>0</v>
          </cell>
          <cell r="B34522">
            <v>0</v>
          </cell>
        </row>
        <row r="34523">
          <cell r="A34523">
            <v>0</v>
          </cell>
          <cell r="B34523">
            <v>0</v>
          </cell>
        </row>
        <row r="34524">
          <cell r="A34524">
            <v>0</v>
          </cell>
          <cell r="B34524">
            <v>0</v>
          </cell>
        </row>
        <row r="34525">
          <cell r="A34525">
            <v>0</v>
          </cell>
          <cell r="B34525">
            <v>0</v>
          </cell>
        </row>
        <row r="34526">
          <cell r="A34526">
            <v>0</v>
          </cell>
          <cell r="B34526">
            <v>0</v>
          </cell>
        </row>
        <row r="34527">
          <cell r="A34527">
            <v>0</v>
          </cell>
          <cell r="B34527">
            <v>0</v>
          </cell>
        </row>
        <row r="34528">
          <cell r="A34528">
            <v>0</v>
          </cell>
          <cell r="B34528">
            <v>0</v>
          </cell>
        </row>
        <row r="34529">
          <cell r="A34529">
            <v>0</v>
          </cell>
          <cell r="B34529">
            <v>0</v>
          </cell>
        </row>
        <row r="34530">
          <cell r="A34530">
            <v>0</v>
          </cell>
          <cell r="B34530">
            <v>0</v>
          </cell>
        </row>
        <row r="34531">
          <cell r="A34531">
            <v>0</v>
          </cell>
          <cell r="B34531">
            <v>0</v>
          </cell>
        </row>
        <row r="34532">
          <cell r="A34532">
            <v>0</v>
          </cell>
          <cell r="B34532">
            <v>0</v>
          </cell>
        </row>
        <row r="34533">
          <cell r="A34533">
            <v>0</v>
          </cell>
          <cell r="B34533">
            <v>0</v>
          </cell>
        </row>
        <row r="34534">
          <cell r="A34534">
            <v>0</v>
          </cell>
          <cell r="B34534">
            <v>0</v>
          </cell>
        </row>
        <row r="34535">
          <cell r="A34535">
            <v>0</v>
          </cell>
          <cell r="B34535">
            <v>0</v>
          </cell>
        </row>
        <row r="34536">
          <cell r="A34536">
            <v>0</v>
          </cell>
          <cell r="B34536">
            <v>0</v>
          </cell>
        </row>
        <row r="34537">
          <cell r="A34537">
            <v>0</v>
          </cell>
          <cell r="B34537">
            <v>0</v>
          </cell>
        </row>
        <row r="34538">
          <cell r="A34538">
            <v>0</v>
          </cell>
          <cell r="B34538">
            <v>0</v>
          </cell>
        </row>
        <row r="34539">
          <cell r="A34539">
            <v>0</v>
          </cell>
          <cell r="B34539">
            <v>0</v>
          </cell>
        </row>
        <row r="34540">
          <cell r="A34540">
            <v>0</v>
          </cell>
          <cell r="B34540">
            <v>0</v>
          </cell>
        </row>
        <row r="34541">
          <cell r="A34541">
            <v>0</v>
          </cell>
          <cell r="B34541">
            <v>0</v>
          </cell>
        </row>
        <row r="34542">
          <cell r="A34542">
            <v>0</v>
          </cell>
          <cell r="B34542">
            <v>0</v>
          </cell>
        </row>
        <row r="34543">
          <cell r="A34543">
            <v>0</v>
          </cell>
          <cell r="B34543">
            <v>0</v>
          </cell>
        </row>
        <row r="34544">
          <cell r="A34544">
            <v>0</v>
          </cell>
          <cell r="B34544">
            <v>0</v>
          </cell>
        </row>
        <row r="34545">
          <cell r="A34545">
            <v>0</v>
          </cell>
          <cell r="B34545">
            <v>0</v>
          </cell>
        </row>
        <row r="34546">
          <cell r="A34546">
            <v>0</v>
          </cell>
          <cell r="B34546">
            <v>0</v>
          </cell>
        </row>
        <row r="34547">
          <cell r="A34547">
            <v>0</v>
          </cell>
          <cell r="B34547">
            <v>0</v>
          </cell>
        </row>
        <row r="34548">
          <cell r="A34548">
            <v>0</v>
          </cell>
          <cell r="B34548">
            <v>0</v>
          </cell>
        </row>
        <row r="34549">
          <cell r="A34549">
            <v>0</v>
          </cell>
          <cell r="B34549">
            <v>0</v>
          </cell>
        </row>
        <row r="34550">
          <cell r="A34550">
            <v>0</v>
          </cell>
          <cell r="B34550">
            <v>0</v>
          </cell>
        </row>
        <row r="34551">
          <cell r="A34551">
            <v>0</v>
          </cell>
          <cell r="B34551">
            <v>0</v>
          </cell>
        </row>
        <row r="34552">
          <cell r="A34552">
            <v>0</v>
          </cell>
          <cell r="B34552">
            <v>0</v>
          </cell>
        </row>
        <row r="34553">
          <cell r="A34553">
            <v>0</v>
          </cell>
          <cell r="B34553">
            <v>0</v>
          </cell>
        </row>
        <row r="34554">
          <cell r="A34554">
            <v>0</v>
          </cell>
          <cell r="B34554">
            <v>0</v>
          </cell>
        </row>
        <row r="34555">
          <cell r="A34555">
            <v>0</v>
          </cell>
          <cell r="B34555">
            <v>0</v>
          </cell>
        </row>
        <row r="34556">
          <cell r="A34556">
            <v>0</v>
          </cell>
          <cell r="B34556">
            <v>0</v>
          </cell>
        </row>
        <row r="34557">
          <cell r="A34557">
            <v>0</v>
          </cell>
          <cell r="B34557">
            <v>0</v>
          </cell>
        </row>
        <row r="34558">
          <cell r="A34558">
            <v>0</v>
          </cell>
          <cell r="B34558">
            <v>0</v>
          </cell>
        </row>
        <row r="34559">
          <cell r="A34559">
            <v>0</v>
          </cell>
          <cell r="B34559">
            <v>0</v>
          </cell>
        </row>
        <row r="34560">
          <cell r="A34560">
            <v>0</v>
          </cell>
          <cell r="B34560">
            <v>0</v>
          </cell>
        </row>
        <row r="34561">
          <cell r="A34561">
            <v>0</v>
          </cell>
          <cell r="B34561">
            <v>0</v>
          </cell>
        </row>
        <row r="34562">
          <cell r="A34562">
            <v>0</v>
          </cell>
          <cell r="B34562">
            <v>0</v>
          </cell>
        </row>
        <row r="34563">
          <cell r="A34563">
            <v>0</v>
          </cell>
          <cell r="B34563">
            <v>0</v>
          </cell>
        </row>
        <row r="34564">
          <cell r="A34564">
            <v>0</v>
          </cell>
          <cell r="B34564">
            <v>0</v>
          </cell>
        </row>
        <row r="34565">
          <cell r="A34565">
            <v>0</v>
          </cell>
          <cell r="B34565">
            <v>0</v>
          </cell>
        </row>
        <row r="34566">
          <cell r="A34566">
            <v>0</v>
          </cell>
          <cell r="B34566">
            <v>0</v>
          </cell>
        </row>
        <row r="34567">
          <cell r="A34567">
            <v>0</v>
          </cell>
          <cell r="B34567">
            <v>0</v>
          </cell>
        </row>
        <row r="34568">
          <cell r="A34568">
            <v>0</v>
          </cell>
          <cell r="B34568">
            <v>0</v>
          </cell>
        </row>
        <row r="34569">
          <cell r="A34569">
            <v>0</v>
          </cell>
          <cell r="B34569">
            <v>0</v>
          </cell>
        </row>
        <row r="34570">
          <cell r="A34570">
            <v>0</v>
          </cell>
          <cell r="B34570">
            <v>0</v>
          </cell>
        </row>
        <row r="34571">
          <cell r="A34571">
            <v>0</v>
          </cell>
          <cell r="B34571">
            <v>0</v>
          </cell>
        </row>
        <row r="34572">
          <cell r="A34572">
            <v>0</v>
          </cell>
          <cell r="B34572">
            <v>0</v>
          </cell>
        </row>
        <row r="34573">
          <cell r="A34573">
            <v>0</v>
          </cell>
          <cell r="B34573">
            <v>0</v>
          </cell>
        </row>
        <row r="34574">
          <cell r="A34574">
            <v>0</v>
          </cell>
          <cell r="B34574">
            <v>0</v>
          </cell>
        </row>
        <row r="34575">
          <cell r="A34575">
            <v>0</v>
          </cell>
          <cell r="B34575">
            <v>0</v>
          </cell>
        </row>
        <row r="34576">
          <cell r="A34576">
            <v>0</v>
          </cell>
          <cell r="B34576">
            <v>0</v>
          </cell>
        </row>
        <row r="34577">
          <cell r="A34577">
            <v>0</v>
          </cell>
          <cell r="B34577">
            <v>0</v>
          </cell>
        </row>
        <row r="34578">
          <cell r="A34578">
            <v>0</v>
          </cell>
          <cell r="B34578">
            <v>0</v>
          </cell>
        </row>
        <row r="34579">
          <cell r="A34579">
            <v>0</v>
          </cell>
          <cell r="B34579">
            <v>0</v>
          </cell>
        </row>
        <row r="34580">
          <cell r="A34580">
            <v>0</v>
          </cell>
          <cell r="B34580">
            <v>0</v>
          </cell>
        </row>
        <row r="34581">
          <cell r="A34581">
            <v>0</v>
          </cell>
          <cell r="B34581">
            <v>0</v>
          </cell>
        </row>
        <row r="34582">
          <cell r="A34582">
            <v>0</v>
          </cell>
          <cell r="B34582">
            <v>0</v>
          </cell>
        </row>
        <row r="34583">
          <cell r="A34583">
            <v>0</v>
          </cell>
          <cell r="B34583">
            <v>0</v>
          </cell>
        </row>
        <row r="34584">
          <cell r="A34584">
            <v>0</v>
          </cell>
          <cell r="B34584">
            <v>0</v>
          </cell>
        </row>
        <row r="34585">
          <cell r="A34585">
            <v>0</v>
          </cell>
          <cell r="B34585">
            <v>0</v>
          </cell>
        </row>
        <row r="34586">
          <cell r="A34586">
            <v>0</v>
          </cell>
          <cell r="B34586">
            <v>0</v>
          </cell>
        </row>
        <row r="34587">
          <cell r="A34587">
            <v>0</v>
          </cell>
          <cell r="B34587">
            <v>0</v>
          </cell>
        </row>
        <row r="34588">
          <cell r="A34588">
            <v>0</v>
          </cell>
          <cell r="B34588">
            <v>0</v>
          </cell>
        </row>
        <row r="34589">
          <cell r="A34589">
            <v>0</v>
          </cell>
          <cell r="B34589">
            <v>0</v>
          </cell>
        </row>
        <row r="34590">
          <cell r="A34590">
            <v>0</v>
          </cell>
          <cell r="B34590">
            <v>0</v>
          </cell>
        </row>
        <row r="34591">
          <cell r="A34591">
            <v>0</v>
          </cell>
          <cell r="B34591">
            <v>0</v>
          </cell>
        </row>
        <row r="34592">
          <cell r="A34592">
            <v>0</v>
          </cell>
          <cell r="B34592">
            <v>0</v>
          </cell>
        </row>
        <row r="34593">
          <cell r="A34593">
            <v>0</v>
          </cell>
          <cell r="B34593">
            <v>0</v>
          </cell>
        </row>
        <row r="34594">
          <cell r="A34594">
            <v>0</v>
          </cell>
          <cell r="B34594">
            <v>0</v>
          </cell>
        </row>
        <row r="34595">
          <cell r="A34595">
            <v>0</v>
          </cell>
          <cell r="B34595">
            <v>0</v>
          </cell>
        </row>
        <row r="34596">
          <cell r="A34596">
            <v>0</v>
          </cell>
          <cell r="B34596">
            <v>0</v>
          </cell>
        </row>
        <row r="34597">
          <cell r="A34597">
            <v>0</v>
          </cell>
          <cell r="B34597">
            <v>0</v>
          </cell>
        </row>
        <row r="34598">
          <cell r="A34598">
            <v>0</v>
          </cell>
          <cell r="B34598">
            <v>0</v>
          </cell>
        </row>
        <row r="34599">
          <cell r="A34599">
            <v>0</v>
          </cell>
          <cell r="B34599">
            <v>0</v>
          </cell>
        </row>
        <row r="34600">
          <cell r="A34600">
            <v>0</v>
          </cell>
          <cell r="B34600">
            <v>0</v>
          </cell>
        </row>
        <row r="34601">
          <cell r="A34601">
            <v>0</v>
          </cell>
          <cell r="B34601">
            <v>0</v>
          </cell>
        </row>
        <row r="34602">
          <cell r="A34602">
            <v>0</v>
          </cell>
          <cell r="B34602">
            <v>0</v>
          </cell>
        </row>
        <row r="34603">
          <cell r="A34603">
            <v>0</v>
          </cell>
          <cell r="B34603">
            <v>0</v>
          </cell>
        </row>
        <row r="34604">
          <cell r="A34604">
            <v>0</v>
          </cell>
          <cell r="B34604">
            <v>0</v>
          </cell>
        </row>
        <row r="34605">
          <cell r="A34605">
            <v>0</v>
          </cell>
          <cell r="B34605">
            <v>0</v>
          </cell>
        </row>
        <row r="34606">
          <cell r="A34606">
            <v>0</v>
          </cell>
          <cell r="B34606">
            <v>0</v>
          </cell>
        </row>
        <row r="34607">
          <cell r="A34607">
            <v>0</v>
          </cell>
          <cell r="B34607">
            <v>0</v>
          </cell>
        </row>
        <row r="34608">
          <cell r="A34608">
            <v>0</v>
          </cell>
          <cell r="B34608">
            <v>0</v>
          </cell>
        </row>
        <row r="34609">
          <cell r="A34609">
            <v>0</v>
          </cell>
          <cell r="B34609">
            <v>0</v>
          </cell>
        </row>
        <row r="34610">
          <cell r="A34610">
            <v>0</v>
          </cell>
          <cell r="B34610">
            <v>0</v>
          </cell>
        </row>
        <row r="34611">
          <cell r="A34611">
            <v>0</v>
          </cell>
          <cell r="B34611">
            <v>0</v>
          </cell>
        </row>
        <row r="34612">
          <cell r="A34612">
            <v>0</v>
          </cell>
          <cell r="B34612">
            <v>0</v>
          </cell>
        </row>
        <row r="34613">
          <cell r="A34613">
            <v>0</v>
          </cell>
          <cell r="B34613">
            <v>0</v>
          </cell>
        </row>
        <row r="34614">
          <cell r="A34614">
            <v>0</v>
          </cell>
          <cell r="B34614">
            <v>0</v>
          </cell>
        </row>
        <row r="34615">
          <cell r="A34615">
            <v>0</v>
          </cell>
          <cell r="B34615">
            <v>0</v>
          </cell>
        </row>
        <row r="34616">
          <cell r="A34616">
            <v>0</v>
          </cell>
          <cell r="B34616">
            <v>0</v>
          </cell>
        </row>
        <row r="34617">
          <cell r="A34617">
            <v>0</v>
          </cell>
          <cell r="B34617">
            <v>0</v>
          </cell>
        </row>
        <row r="34618">
          <cell r="A34618">
            <v>0</v>
          </cell>
          <cell r="B34618">
            <v>0</v>
          </cell>
        </row>
        <row r="34619">
          <cell r="A34619">
            <v>0</v>
          </cell>
          <cell r="B34619">
            <v>0</v>
          </cell>
        </row>
        <row r="34620">
          <cell r="A34620">
            <v>0</v>
          </cell>
          <cell r="B34620">
            <v>0</v>
          </cell>
        </row>
        <row r="34621">
          <cell r="A34621">
            <v>0</v>
          </cell>
          <cell r="B34621">
            <v>0</v>
          </cell>
        </row>
        <row r="34622">
          <cell r="A34622">
            <v>0</v>
          </cell>
          <cell r="B34622">
            <v>0</v>
          </cell>
        </row>
        <row r="34623">
          <cell r="A34623">
            <v>0</v>
          </cell>
          <cell r="B34623">
            <v>0</v>
          </cell>
        </row>
        <row r="34624">
          <cell r="A34624">
            <v>0</v>
          </cell>
          <cell r="B34624">
            <v>0</v>
          </cell>
        </row>
        <row r="34625">
          <cell r="A34625">
            <v>0</v>
          </cell>
          <cell r="B34625">
            <v>0</v>
          </cell>
        </row>
        <row r="34626">
          <cell r="A34626">
            <v>0</v>
          </cell>
          <cell r="B34626">
            <v>0</v>
          </cell>
        </row>
        <row r="34627">
          <cell r="A34627">
            <v>0</v>
          </cell>
          <cell r="B34627">
            <v>0</v>
          </cell>
        </row>
        <row r="34628">
          <cell r="A34628">
            <v>0</v>
          </cell>
          <cell r="B34628">
            <v>0</v>
          </cell>
        </row>
        <row r="34629">
          <cell r="A34629">
            <v>0</v>
          </cell>
          <cell r="B34629">
            <v>0</v>
          </cell>
        </row>
        <row r="34630">
          <cell r="A34630">
            <v>0</v>
          </cell>
          <cell r="B34630">
            <v>0</v>
          </cell>
        </row>
        <row r="34631">
          <cell r="A34631">
            <v>0</v>
          </cell>
          <cell r="B34631">
            <v>0</v>
          </cell>
        </row>
        <row r="34632">
          <cell r="A34632">
            <v>0</v>
          </cell>
          <cell r="B34632">
            <v>0</v>
          </cell>
        </row>
        <row r="34633">
          <cell r="A34633">
            <v>0</v>
          </cell>
          <cell r="B34633">
            <v>0</v>
          </cell>
        </row>
        <row r="34634">
          <cell r="A34634">
            <v>0</v>
          </cell>
          <cell r="B34634">
            <v>0</v>
          </cell>
        </row>
        <row r="34635">
          <cell r="A34635">
            <v>0</v>
          </cell>
          <cell r="B34635">
            <v>0</v>
          </cell>
        </row>
        <row r="34636">
          <cell r="A34636">
            <v>0</v>
          </cell>
          <cell r="B34636">
            <v>0</v>
          </cell>
        </row>
        <row r="34637">
          <cell r="A34637">
            <v>0</v>
          </cell>
          <cell r="B34637">
            <v>0</v>
          </cell>
        </row>
        <row r="34638">
          <cell r="A34638">
            <v>0</v>
          </cell>
          <cell r="B34638">
            <v>0</v>
          </cell>
        </row>
        <row r="34639">
          <cell r="A34639">
            <v>0</v>
          </cell>
          <cell r="B34639">
            <v>0</v>
          </cell>
        </row>
        <row r="34640">
          <cell r="A34640">
            <v>0</v>
          </cell>
          <cell r="B34640">
            <v>0</v>
          </cell>
        </row>
        <row r="34641">
          <cell r="A34641">
            <v>0</v>
          </cell>
          <cell r="B34641">
            <v>0</v>
          </cell>
        </row>
        <row r="34642">
          <cell r="A34642">
            <v>0</v>
          </cell>
          <cell r="B34642">
            <v>0</v>
          </cell>
        </row>
        <row r="34643">
          <cell r="A34643">
            <v>0</v>
          </cell>
          <cell r="B34643">
            <v>0</v>
          </cell>
        </row>
        <row r="34644">
          <cell r="A34644">
            <v>0</v>
          </cell>
          <cell r="B34644">
            <v>0</v>
          </cell>
        </row>
        <row r="34645">
          <cell r="A34645">
            <v>0</v>
          </cell>
          <cell r="B34645">
            <v>0</v>
          </cell>
        </row>
        <row r="34646">
          <cell r="A34646">
            <v>0</v>
          </cell>
          <cell r="B34646">
            <v>0</v>
          </cell>
        </row>
        <row r="34647">
          <cell r="A34647">
            <v>0</v>
          </cell>
          <cell r="B34647">
            <v>0</v>
          </cell>
        </row>
        <row r="34648">
          <cell r="A34648">
            <v>0</v>
          </cell>
          <cell r="B34648">
            <v>0</v>
          </cell>
        </row>
        <row r="34649">
          <cell r="A34649">
            <v>0</v>
          </cell>
          <cell r="B34649">
            <v>0</v>
          </cell>
        </row>
        <row r="34650">
          <cell r="A34650">
            <v>0</v>
          </cell>
          <cell r="B34650">
            <v>0</v>
          </cell>
        </row>
        <row r="34651">
          <cell r="A34651">
            <v>0</v>
          </cell>
          <cell r="B34651">
            <v>0</v>
          </cell>
        </row>
        <row r="34652">
          <cell r="A34652">
            <v>0</v>
          </cell>
          <cell r="B34652">
            <v>0</v>
          </cell>
        </row>
        <row r="34653">
          <cell r="A34653">
            <v>0</v>
          </cell>
          <cell r="B34653">
            <v>0</v>
          </cell>
        </row>
        <row r="34654">
          <cell r="A34654">
            <v>0</v>
          </cell>
          <cell r="B34654">
            <v>0</v>
          </cell>
        </row>
        <row r="34655">
          <cell r="A34655">
            <v>0</v>
          </cell>
          <cell r="B34655">
            <v>0</v>
          </cell>
        </row>
        <row r="34656">
          <cell r="A34656">
            <v>0</v>
          </cell>
          <cell r="B34656">
            <v>0</v>
          </cell>
        </row>
        <row r="34657">
          <cell r="A34657">
            <v>0</v>
          </cell>
          <cell r="B34657">
            <v>0</v>
          </cell>
        </row>
        <row r="34658">
          <cell r="A34658">
            <v>0</v>
          </cell>
          <cell r="B34658">
            <v>0</v>
          </cell>
        </row>
        <row r="34659">
          <cell r="A34659">
            <v>0</v>
          </cell>
          <cell r="B34659">
            <v>0</v>
          </cell>
        </row>
        <row r="34660">
          <cell r="A34660">
            <v>0</v>
          </cell>
          <cell r="B34660">
            <v>0</v>
          </cell>
        </row>
        <row r="34661">
          <cell r="A34661">
            <v>0</v>
          </cell>
          <cell r="B34661">
            <v>0</v>
          </cell>
        </row>
        <row r="34662">
          <cell r="A34662">
            <v>0</v>
          </cell>
          <cell r="B34662">
            <v>0</v>
          </cell>
        </row>
        <row r="34663">
          <cell r="A34663">
            <v>0</v>
          </cell>
          <cell r="B34663">
            <v>0</v>
          </cell>
        </row>
        <row r="34664">
          <cell r="A34664">
            <v>0</v>
          </cell>
          <cell r="B34664">
            <v>0</v>
          </cell>
        </row>
        <row r="34665">
          <cell r="A34665">
            <v>0</v>
          </cell>
          <cell r="B34665">
            <v>0</v>
          </cell>
        </row>
        <row r="34666">
          <cell r="A34666">
            <v>0</v>
          </cell>
          <cell r="B34666">
            <v>0</v>
          </cell>
        </row>
        <row r="34667">
          <cell r="A34667">
            <v>0</v>
          </cell>
          <cell r="B34667">
            <v>0</v>
          </cell>
        </row>
        <row r="34668">
          <cell r="A34668">
            <v>0</v>
          </cell>
          <cell r="B34668">
            <v>0</v>
          </cell>
        </row>
        <row r="34669">
          <cell r="A34669">
            <v>0</v>
          </cell>
          <cell r="B34669">
            <v>0</v>
          </cell>
        </row>
        <row r="34670">
          <cell r="A34670">
            <v>0</v>
          </cell>
          <cell r="B34670">
            <v>0</v>
          </cell>
        </row>
        <row r="34671">
          <cell r="A34671">
            <v>0</v>
          </cell>
          <cell r="B34671">
            <v>0</v>
          </cell>
        </row>
        <row r="34672">
          <cell r="A34672">
            <v>0</v>
          </cell>
          <cell r="B34672">
            <v>0</v>
          </cell>
        </row>
        <row r="34673">
          <cell r="A34673">
            <v>0</v>
          </cell>
          <cell r="B34673">
            <v>0</v>
          </cell>
        </row>
        <row r="34674">
          <cell r="A34674">
            <v>0</v>
          </cell>
          <cell r="B34674">
            <v>0</v>
          </cell>
        </row>
        <row r="34675">
          <cell r="A34675">
            <v>0</v>
          </cell>
          <cell r="B34675">
            <v>0</v>
          </cell>
        </row>
        <row r="34676">
          <cell r="A34676">
            <v>0</v>
          </cell>
          <cell r="B34676">
            <v>0</v>
          </cell>
        </row>
        <row r="34677">
          <cell r="A34677">
            <v>0</v>
          </cell>
          <cell r="B34677">
            <v>0</v>
          </cell>
        </row>
        <row r="34678">
          <cell r="A34678">
            <v>0</v>
          </cell>
          <cell r="B34678">
            <v>0</v>
          </cell>
        </row>
        <row r="34679">
          <cell r="A34679">
            <v>0</v>
          </cell>
          <cell r="B34679">
            <v>0</v>
          </cell>
        </row>
        <row r="34680">
          <cell r="A34680">
            <v>0</v>
          </cell>
          <cell r="B34680">
            <v>0</v>
          </cell>
        </row>
        <row r="34681">
          <cell r="A34681">
            <v>0</v>
          </cell>
          <cell r="B34681">
            <v>0</v>
          </cell>
        </row>
        <row r="34682">
          <cell r="A34682">
            <v>0</v>
          </cell>
          <cell r="B34682">
            <v>0</v>
          </cell>
        </row>
        <row r="34683">
          <cell r="A34683">
            <v>0</v>
          </cell>
          <cell r="B34683">
            <v>0</v>
          </cell>
        </row>
        <row r="34684">
          <cell r="A34684">
            <v>0</v>
          </cell>
          <cell r="B34684">
            <v>0</v>
          </cell>
        </row>
        <row r="34685">
          <cell r="A34685">
            <v>0</v>
          </cell>
          <cell r="B34685">
            <v>0</v>
          </cell>
        </row>
        <row r="34686">
          <cell r="A34686">
            <v>0</v>
          </cell>
          <cell r="B34686">
            <v>0</v>
          </cell>
        </row>
        <row r="34687">
          <cell r="A34687">
            <v>0</v>
          </cell>
          <cell r="B34687">
            <v>0</v>
          </cell>
        </row>
        <row r="34688">
          <cell r="A34688">
            <v>0</v>
          </cell>
          <cell r="B34688">
            <v>0</v>
          </cell>
        </row>
        <row r="34689">
          <cell r="A34689">
            <v>0</v>
          </cell>
          <cell r="B34689">
            <v>0</v>
          </cell>
        </row>
        <row r="34690">
          <cell r="A34690">
            <v>0</v>
          </cell>
          <cell r="B34690">
            <v>0</v>
          </cell>
        </row>
        <row r="34691">
          <cell r="A34691">
            <v>0</v>
          </cell>
          <cell r="B34691">
            <v>0</v>
          </cell>
        </row>
        <row r="34692">
          <cell r="A34692">
            <v>0</v>
          </cell>
          <cell r="B34692">
            <v>0</v>
          </cell>
        </row>
        <row r="34693">
          <cell r="A34693">
            <v>0</v>
          </cell>
          <cell r="B34693">
            <v>0</v>
          </cell>
        </row>
        <row r="34694">
          <cell r="A34694">
            <v>0</v>
          </cell>
          <cell r="B34694">
            <v>0</v>
          </cell>
        </row>
        <row r="34695">
          <cell r="A34695">
            <v>0</v>
          </cell>
          <cell r="B34695">
            <v>0</v>
          </cell>
        </row>
        <row r="34696">
          <cell r="A34696">
            <v>0</v>
          </cell>
          <cell r="B34696">
            <v>0</v>
          </cell>
        </row>
        <row r="34697">
          <cell r="A34697">
            <v>0</v>
          </cell>
          <cell r="B34697">
            <v>0</v>
          </cell>
        </row>
        <row r="34698">
          <cell r="A34698">
            <v>0</v>
          </cell>
          <cell r="B34698">
            <v>0</v>
          </cell>
        </row>
        <row r="34699">
          <cell r="A34699">
            <v>0</v>
          </cell>
          <cell r="B34699">
            <v>0</v>
          </cell>
        </row>
        <row r="34700">
          <cell r="A34700">
            <v>0</v>
          </cell>
          <cell r="B34700">
            <v>0</v>
          </cell>
        </row>
        <row r="34701">
          <cell r="A34701">
            <v>0</v>
          </cell>
          <cell r="B34701">
            <v>0</v>
          </cell>
        </row>
        <row r="34702">
          <cell r="A34702">
            <v>0</v>
          </cell>
          <cell r="B34702">
            <v>0</v>
          </cell>
        </row>
        <row r="34703">
          <cell r="A34703">
            <v>0</v>
          </cell>
          <cell r="B34703">
            <v>0</v>
          </cell>
        </row>
        <row r="34704">
          <cell r="A34704">
            <v>0</v>
          </cell>
          <cell r="B34704">
            <v>0</v>
          </cell>
        </row>
        <row r="34705">
          <cell r="A34705">
            <v>0</v>
          </cell>
          <cell r="B34705">
            <v>0</v>
          </cell>
        </row>
        <row r="34706">
          <cell r="A34706">
            <v>0</v>
          </cell>
          <cell r="B34706">
            <v>0</v>
          </cell>
        </row>
        <row r="34707">
          <cell r="A34707">
            <v>0</v>
          </cell>
          <cell r="B34707">
            <v>0</v>
          </cell>
        </row>
        <row r="34708">
          <cell r="A34708">
            <v>0</v>
          </cell>
          <cell r="B34708">
            <v>0</v>
          </cell>
        </row>
        <row r="34709">
          <cell r="A34709">
            <v>0</v>
          </cell>
          <cell r="B34709">
            <v>0</v>
          </cell>
        </row>
        <row r="34710">
          <cell r="A34710">
            <v>0</v>
          </cell>
          <cell r="B34710">
            <v>0</v>
          </cell>
        </row>
        <row r="34711">
          <cell r="A34711">
            <v>0</v>
          </cell>
          <cell r="B34711">
            <v>0</v>
          </cell>
        </row>
        <row r="34712">
          <cell r="A34712">
            <v>0</v>
          </cell>
          <cell r="B34712">
            <v>0</v>
          </cell>
        </row>
        <row r="34713">
          <cell r="A34713">
            <v>0</v>
          </cell>
          <cell r="B34713">
            <v>0</v>
          </cell>
        </row>
        <row r="34714">
          <cell r="A34714">
            <v>0</v>
          </cell>
          <cell r="B34714">
            <v>0</v>
          </cell>
        </row>
        <row r="34715">
          <cell r="A34715">
            <v>0</v>
          </cell>
          <cell r="B34715">
            <v>0</v>
          </cell>
        </row>
        <row r="34716">
          <cell r="A34716">
            <v>0</v>
          </cell>
          <cell r="B34716">
            <v>0</v>
          </cell>
        </row>
        <row r="34717">
          <cell r="A34717">
            <v>0</v>
          </cell>
          <cell r="B34717">
            <v>0</v>
          </cell>
        </row>
        <row r="34718">
          <cell r="A34718">
            <v>0</v>
          </cell>
          <cell r="B34718">
            <v>0</v>
          </cell>
        </row>
        <row r="34719">
          <cell r="A34719">
            <v>0</v>
          </cell>
          <cell r="B34719">
            <v>0</v>
          </cell>
        </row>
        <row r="34720">
          <cell r="A34720">
            <v>0</v>
          </cell>
          <cell r="B34720">
            <v>0</v>
          </cell>
        </row>
        <row r="34721">
          <cell r="A34721">
            <v>0</v>
          </cell>
          <cell r="B34721">
            <v>0</v>
          </cell>
        </row>
        <row r="34722">
          <cell r="A34722">
            <v>0</v>
          </cell>
          <cell r="B34722">
            <v>0</v>
          </cell>
        </row>
        <row r="34723">
          <cell r="A34723">
            <v>0</v>
          </cell>
          <cell r="B34723">
            <v>0</v>
          </cell>
        </row>
        <row r="34724">
          <cell r="A34724">
            <v>0</v>
          </cell>
          <cell r="B34724">
            <v>0</v>
          </cell>
        </row>
        <row r="34725">
          <cell r="A34725">
            <v>0</v>
          </cell>
          <cell r="B34725">
            <v>0</v>
          </cell>
        </row>
        <row r="34726">
          <cell r="A34726">
            <v>0</v>
          </cell>
          <cell r="B34726">
            <v>0</v>
          </cell>
        </row>
        <row r="34727">
          <cell r="A34727">
            <v>0</v>
          </cell>
          <cell r="B34727">
            <v>0</v>
          </cell>
        </row>
        <row r="34728">
          <cell r="A34728">
            <v>0</v>
          </cell>
          <cell r="B34728">
            <v>0</v>
          </cell>
        </row>
        <row r="34729">
          <cell r="A34729">
            <v>0</v>
          </cell>
          <cell r="B34729">
            <v>0</v>
          </cell>
        </row>
        <row r="34730">
          <cell r="A34730">
            <v>0</v>
          </cell>
          <cell r="B34730">
            <v>0</v>
          </cell>
        </row>
        <row r="34731">
          <cell r="A34731">
            <v>0</v>
          </cell>
          <cell r="B34731">
            <v>0</v>
          </cell>
        </row>
        <row r="34732">
          <cell r="A34732">
            <v>0</v>
          </cell>
          <cell r="B34732">
            <v>0</v>
          </cell>
        </row>
        <row r="34733">
          <cell r="A34733">
            <v>0</v>
          </cell>
          <cell r="B34733">
            <v>0</v>
          </cell>
        </row>
        <row r="34734">
          <cell r="A34734">
            <v>0</v>
          </cell>
          <cell r="B34734">
            <v>0</v>
          </cell>
        </row>
        <row r="34735">
          <cell r="A34735">
            <v>0</v>
          </cell>
          <cell r="B34735">
            <v>0</v>
          </cell>
        </row>
        <row r="34736">
          <cell r="A34736">
            <v>0</v>
          </cell>
          <cell r="B34736">
            <v>0</v>
          </cell>
        </row>
        <row r="34737">
          <cell r="A34737">
            <v>0</v>
          </cell>
          <cell r="B34737">
            <v>0</v>
          </cell>
        </row>
        <row r="34738">
          <cell r="A34738">
            <v>0</v>
          </cell>
          <cell r="B34738">
            <v>0</v>
          </cell>
        </row>
        <row r="34739">
          <cell r="A34739">
            <v>0</v>
          </cell>
          <cell r="B34739">
            <v>0</v>
          </cell>
        </row>
        <row r="34740">
          <cell r="A34740">
            <v>0</v>
          </cell>
          <cell r="B34740">
            <v>0</v>
          </cell>
        </row>
        <row r="34741">
          <cell r="A34741">
            <v>0</v>
          </cell>
          <cell r="B34741">
            <v>0</v>
          </cell>
        </row>
        <row r="34742">
          <cell r="A34742">
            <v>0</v>
          </cell>
          <cell r="B34742">
            <v>0</v>
          </cell>
        </row>
        <row r="34743">
          <cell r="A34743">
            <v>0</v>
          </cell>
          <cell r="B34743">
            <v>0</v>
          </cell>
        </row>
        <row r="34744">
          <cell r="A34744">
            <v>0</v>
          </cell>
          <cell r="B34744">
            <v>0</v>
          </cell>
        </row>
        <row r="34745">
          <cell r="A34745">
            <v>0</v>
          </cell>
          <cell r="B34745">
            <v>0</v>
          </cell>
        </row>
        <row r="34746">
          <cell r="A34746">
            <v>0</v>
          </cell>
          <cell r="B34746">
            <v>0</v>
          </cell>
        </row>
        <row r="34747">
          <cell r="A34747">
            <v>0</v>
          </cell>
          <cell r="B34747">
            <v>0</v>
          </cell>
        </row>
        <row r="34748">
          <cell r="A34748">
            <v>0</v>
          </cell>
          <cell r="B34748">
            <v>0</v>
          </cell>
        </row>
        <row r="34749">
          <cell r="A34749">
            <v>0</v>
          </cell>
          <cell r="B34749">
            <v>0</v>
          </cell>
        </row>
        <row r="34750">
          <cell r="A34750">
            <v>0</v>
          </cell>
          <cell r="B34750">
            <v>0</v>
          </cell>
        </row>
        <row r="34751">
          <cell r="A34751">
            <v>0</v>
          </cell>
          <cell r="B34751">
            <v>0</v>
          </cell>
        </row>
        <row r="34752">
          <cell r="A34752">
            <v>0</v>
          </cell>
          <cell r="B34752">
            <v>0</v>
          </cell>
        </row>
        <row r="34753">
          <cell r="A34753">
            <v>0</v>
          </cell>
          <cell r="B34753">
            <v>0</v>
          </cell>
        </row>
        <row r="34754">
          <cell r="A34754">
            <v>0</v>
          </cell>
          <cell r="B34754">
            <v>0</v>
          </cell>
        </row>
        <row r="34755">
          <cell r="A34755">
            <v>0</v>
          </cell>
          <cell r="B34755">
            <v>0</v>
          </cell>
        </row>
        <row r="34756">
          <cell r="A34756">
            <v>0</v>
          </cell>
          <cell r="B34756">
            <v>0</v>
          </cell>
        </row>
        <row r="34757">
          <cell r="A34757">
            <v>0</v>
          </cell>
          <cell r="B34757">
            <v>0</v>
          </cell>
        </row>
        <row r="34758">
          <cell r="A34758">
            <v>0</v>
          </cell>
          <cell r="B34758">
            <v>0</v>
          </cell>
        </row>
        <row r="34759">
          <cell r="A34759">
            <v>0</v>
          </cell>
          <cell r="B34759">
            <v>0</v>
          </cell>
        </row>
        <row r="34760">
          <cell r="A34760">
            <v>0</v>
          </cell>
          <cell r="B34760">
            <v>0</v>
          </cell>
        </row>
        <row r="34761">
          <cell r="A34761">
            <v>0</v>
          </cell>
          <cell r="B34761">
            <v>0</v>
          </cell>
        </row>
        <row r="34762">
          <cell r="A34762">
            <v>0</v>
          </cell>
          <cell r="B34762">
            <v>0</v>
          </cell>
        </row>
        <row r="34763">
          <cell r="A34763">
            <v>0</v>
          </cell>
          <cell r="B34763">
            <v>0</v>
          </cell>
        </row>
        <row r="34764">
          <cell r="A34764">
            <v>0</v>
          </cell>
          <cell r="B34764">
            <v>0</v>
          </cell>
        </row>
        <row r="34765">
          <cell r="A34765">
            <v>0</v>
          </cell>
          <cell r="B34765">
            <v>0</v>
          </cell>
        </row>
        <row r="34766">
          <cell r="A34766">
            <v>0</v>
          </cell>
          <cell r="B34766">
            <v>0</v>
          </cell>
        </row>
        <row r="34767">
          <cell r="A34767">
            <v>0</v>
          </cell>
          <cell r="B34767">
            <v>0</v>
          </cell>
        </row>
        <row r="34768">
          <cell r="A34768">
            <v>0</v>
          </cell>
          <cell r="B34768">
            <v>0</v>
          </cell>
        </row>
        <row r="34769">
          <cell r="A34769">
            <v>0</v>
          </cell>
          <cell r="B34769">
            <v>0</v>
          </cell>
        </row>
        <row r="34770">
          <cell r="A34770">
            <v>0</v>
          </cell>
          <cell r="B34770">
            <v>0</v>
          </cell>
        </row>
        <row r="34771">
          <cell r="A34771">
            <v>0</v>
          </cell>
          <cell r="B34771">
            <v>0</v>
          </cell>
        </row>
        <row r="34772">
          <cell r="A34772">
            <v>0</v>
          </cell>
          <cell r="B34772">
            <v>0</v>
          </cell>
        </row>
        <row r="34773">
          <cell r="A34773">
            <v>0</v>
          </cell>
          <cell r="B34773">
            <v>0</v>
          </cell>
        </row>
        <row r="34774">
          <cell r="A34774">
            <v>0</v>
          </cell>
          <cell r="B34774">
            <v>0</v>
          </cell>
        </row>
        <row r="34775">
          <cell r="A34775">
            <v>0</v>
          </cell>
          <cell r="B34775">
            <v>0</v>
          </cell>
        </row>
        <row r="34776">
          <cell r="A34776">
            <v>0</v>
          </cell>
          <cell r="B34776">
            <v>0</v>
          </cell>
        </row>
        <row r="34777">
          <cell r="A34777">
            <v>0</v>
          </cell>
          <cell r="B34777">
            <v>0</v>
          </cell>
        </row>
        <row r="34778">
          <cell r="A34778">
            <v>0</v>
          </cell>
          <cell r="B34778">
            <v>0</v>
          </cell>
        </row>
        <row r="34779">
          <cell r="A34779">
            <v>0</v>
          </cell>
          <cell r="B34779">
            <v>0</v>
          </cell>
        </row>
        <row r="34780">
          <cell r="A34780">
            <v>0</v>
          </cell>
          <cell r="B34780">
            <v>0</v>
          </cell>
        </row>
        <row r="34781">
          <cell r="A34781">
            <v>0</v>
          </cell>
          <cell r="B34781">
            <v>0</v>
          </cell>
        </row>
        <row r="34782">
          <cell r="A34782">
            <v>0</v>
          </cell>
          <cell r="B34782">
            <v>0</v>
          </cell>
        </row>
        <row r="34783">
          <cell r="A34783">
            <v>0</v>
          </cell>
          <cell r="B34783">
            <v>0</v>
          </cell>
        </row>
        <row r="34784">
          <cell r="A34784">
            <v>0</v>
          </cell>
          <cell r="B34784">
            <v>0</v>
          </cell>
        </row>
        <row r="34785">
          <cell r="A34785">
            <v>0</v>
          </cell>
          <cell r="B34785">
            <v>0</v>
          </cell>
        </row>
        <row r="34786">
          <cell r="A34786">
            <v>0</v>
          </cell>
          <cell r="B34786">
            <v>0</v>
          </cell>
        </row>
        <row r="34787">
          <cell r="A34787">
            <v>0</v>
          </cell>
          <cell r="B34787">
            <v>0</v>
          </cell>
        </row>
        <row r="34788">
          <cell r="A34788">
            <v>0</v>
          </cell>
          <cell r="B34788">
            <v>0</v>
          </cell>
        </row>
        <row r="34789">
          <cell r="A34789">
            <v>0</v>
          </cell>
          <cell r="B34789">
            <v>0</v>
          </cell>
        </row>
        <row r="34790">
          <cell r="A34790">
            <v>0</v>
          </cell>
          <cell r="B34790">
            <v>0</v>
          </cell>
        </row>
        <row r="34791">
          <cell r="A34791">
            <v>0</v>
          </cell>
          <cell r="B34791">
            <v>0</v>
          </cell>
        </row>
        <row r="34792">
          <cell r="A34792">
            <v>0</v>
          </cell>
          <cell r="B34792">
            <v>0</v>
          </cell>
        </row>
        <row r="34793">
          <cell r="A34793">
            <v>0</v>
          </cell>
          <cell r="B34793">
            <v>0</v>
          </cell>
        </row>
        <row r="34794">
          <cell r="A34794">
            <v>0</v>
          </cell>
          <cell r="B34794">
            <v>0</v>
          </cell>
        </row>
        <row r="34795">
          <cell r="A34795">
            <v>0</v>
          </cell>
          <cell r="B34795">
            <v>0</v>
          </cell>
        </row>
        <row r="34796">
          <cell r="A34796">
            <v>0</v>
          </cell>
          <cell r="B34796">
            <v>0</v>
          </cell>
        </row>
        <row r="34797">
          <cell r="A34797">
            <v>0</v>
          </cell>
          <cell r="B34797">
            <v>0</v>
          </cell>
        </row>
        <row r="34798">
          <cell r="A34798">
            <v>0</v>
          </cell>
          <cell r="B34798">
            <v>0</v>
          </cell>
        </row>
        <row r="34799">
          <cell r="A34799">
            <v>0</v>
          </cell>
          <cell r="B34799">
            <v>0</v>
          </cell>
        </row>
        <row r="34800">
          <cell r="A34800">
            <v>0</v>
          </cell>
          <cell r="B34800">
            <v>0</v>
          </cell>
        </row>
        <row r="34801">
          <cell r="A34801">
            <v>0</v>
          </cell>
          <cell r="B34801">
            <v>0</v>
          </cell>
        </row>
        <row r="34802">
          <cell r="A34802">
            <v>0</v>
          </cell>
          <cell r="B34802">
            <v>0</v>
          </cell>
        </row>
        <row r="34803">
          <cell r="A34803">
            <v>0</v>
          </cell>
          <cell r="B34803">
            <v>0</v>
          </cell>
        </row>
        <row r="34804">
          <cell r="A34804">
            <v>0</v>
          </cell>
          <cell r="B34804">
            <v>0</v>
          </cell>
        </row>
        <row r="34805">
          <cell r="A34805">
            <v>0</v>
          </cell>
          <cell r="B34805">
            <v>0</v>
          </cell>
        </row>
        <row r="34806">
          <cell r="A34806">
            <v>0</v>
          </cell>
          <cell r="B34806">
            <v>0</v>
          </cell>
        </row>
        <row r="34807">
          <cell r="A34807">
            <v>0</v>
          </cell>
          <cell r="B34807">
            <v>0</v>
          </cell>
        </row>
        <row r="34808">
          <cell r="A34808">
            <v>0</v>
          </cell>
          <cell r="B34808">
            <v>0</v>
          </cell>
        </row>
        <row r="34809">
          <cell r="A34809">
            <v>0</v>
          </cell>
          <cell r="B34809">
            <v>0</v>
          </cell>
        </row>
        <row r="34810">
          <cell r="A34810">
            <v>0</v>
          </cell>
          <cell r="B34810">
            <v>0</v>
          </cell>
        </row>
        <row r="34811">
          <cell r="A34811">
            <v>0</v>
          </cell>
          <cell r="B34811">
            <v>0</v>
          </cell>
        </row>
        <row r="34812">
          <cell r="A34812">
            <v>0</v>
          </cell>
          <cell r="B34812">
            <v>0</v>
          </cell>
        </row>
        <row r="34813">
          <cell r="A34813">
            <v>0</v>
          </cell>
          <cell r="B34813">
            <v>0</v>
          </cell>
        </row>
        <row r="34814">
          <cell r="A34814">
            <v>0</v>
          </cell>
          <cell r="B34814">
            <v>0</v>
          </cell>
        </row>
        <row r="34815">
          <cell r="A34815">
            <v>0</v>
          </cell>
          <cell r="B34815">
            <v>0</v>
          </cell>
        </row>
        <row r="34816">
          <cell r="A34816">
            <v>0</v>
          </cell>
          <cell r="B34816">
            <v>0</v>
          </cell>
        </row>
        <row r="34817">
          <cell r="A34817">
            <v>0</v>
          </cell>
          <cell r="B34817">
            <v>0</v>
          </cell>
        </row>
        <row r="34818">
          <cell r="A34818">
            <v>0</v>
          </cell>
          <cell r="B34818">
            <v>0</v>
          </cell>
        </row>
        <row r="34819">
          <cell r="A34819">
            <v>0</v>
          </cell>
          <cell r="B34819">
            <v>0</v>
          </cell>
        </row>
        <row r="34820">
          <cell r="A34820">
            <v>0</v>
          </cell>
          <cell r="B34820">
            <v>0</v>
          </cell>
        </row>
        <row r="34821">
          <cell r="A34821">
            <v>0</v>
          </cell>
          <cell r="B34821">
            <v>0</v>
          </cell>
        </row>
        <row r="34822">
          <cell r="A34822">
            <v>0</v>
          </cell>
          <cell r="B34822">
            <v>0</v>
          </cell>
        </row>
        <row r="34823">
          <cell r="A34823">
            <v>0</v>
          </cell>
          <cell r="B34823">
            <v>0</v>
          </cell>
        </row>
        <row r="34824">
          <cell r="A34824">
            <v>0</v>
          </cell>
          <cell r="B34824">
            <v>0</v>
          </cell>
        </row>
        <row r="34825">
          <cell r="A34825">
            <v>0</v>
          </cell>
          <cell r="B34825">
            <v>0</v>
          </cell>
        </row>
        <row r="34826">
          <cell r="A34826">
            <v>0</v>
          </cell>
          <cell r="B34826">
            <v>0</v>
          </cell>
        </row>
        <row r="34827">
          <cell r="A34827">
            <v>0</v>
          </cell>
          <cell r="B34827">
            <v>0</v>
          </cell>
        </row>
        <row r="34828">
          <cell r="A34828">
            <v>0</v>
          </cell>
          <cell r="B34828">
            <v>0</v>
          </cell>
        </row>
        <row r="34829">
          <cell r="A34829">
            <v>0</v>
          </cell>
          <cell r="B34829">
            <v>0</v>
          </cell>
        </row>
        <row r="34830">
          <cell r="A34830">
            <v>0</v>
          </cell>
          <cell r="B34830">
            <v>0</v>
          </cell>
        </row>
        <row r="34831">
          <cell r="A34831">
            <v>0</v>
          </cell>
          <cell r="B34831">
            <v>0</v>
          </cell>
        </row>
        <row r="34832">
          <cell r="A34832">
            <v>0</v>
          </cell>
          <cell r="B34832">
            <v>0</v>
          </cell>
        </row>
        <row r="34833">
          <cell r="A34833">
            <v>0</v>
          </cell>
          <cell r="B34833">
            <v>0</v>
          </cell>
        </row>
        <row r="34834">
          <cell r="A34834">
            <v>0</v>
          </cell>
          <cell r="B34834">
            <v>0</v>
          </cell>
        </row>
        <row r="34835">
          <cell r="A34835">
            <v>0</v>
          </cell>
          <cell r="B34835">
            <v>0</v>
          </cell>
        </row>
        <row r="34836">
          <cell r="A34836">
            <v>0</v>
          </cell>
          <cell r="B34836">
            <v>0</v>
          </cell>
        </row>
        <row r="34837">
          <cell r="A34837">
            <v>0</v>
          </cell>
          <cell r="B34837">
            <v>0</v>
          </cell>
        </row>
        <row r="34838">
          <cell r="A34838">
            <v>0</v>
          </cell>
          <cell r="B34838">
            <v>0</v>
          </cell>
        </row>
        <row r="34839">
          <cell r="A34839">
            <v>0</v>
          </cell>
          <cell r="B34839">
            <v>0</v>
          </cell>
        </row>
        <row r="34840">
          <cell r="A34840">
            <v>0</v>
          </cell>
          <cell r="B34840">
            <v>0</v>
          </cell>
        </row>
        <row r="34841">
          <cell r="A34841">
            <v>0</v>
          </cell>
          <cell r="B34841">
            <v>0</v>
          </cell>
        </row>
        <row r="34842">
          <cell r="A34842">
            <v>0</v>
          </cell>
          <cell r="B34842">
            <v>0</v>
          </cell>
        </row>
        <row r="34843">
          <cell r="A34843">
            <v>0</v>
          </cell>
          <cell r="B34843">
            <v>0</v>
          </cell>
        </row>
        <row r="34844">
          <cell r="A34844">
            <v>0</v>
          </cell>
          <cell r="B34844">
            <v>0</v>
          </cell>
        </row>
        <row r="34845">
          <cell r="A34845">
            <v>0</v>
          </cell>
          <cell r="B34845">
            <v>0</v>
          </cell>
        </row>
        <row r="34846">
          <cell r="A34846">
            <v>0</v>
          </cell>
          <cell r="B34846">
            <v>0</v>
          </cell>
        </row>
        <row r="34847">
          <cell r="A34847">
            <v>0</v>
          </cell>
          <cell r="B34847">
            <v>0</v>
          </cell>
        </row>
        <row r="34848">
          <cell r="A34848">
            <v>0</v>
          </cell>
          <cell r="B34848">
            <v>0</v>
          </cell>
        </row>
        <row r="34849">
          <cell r="A34849">
            <v>0</v>
          </cell>
          <cell r="B34849">
            <v>0</v>
          </cell>
        </row>
        <row r="34850">
          <cell r="A34850">
            <v>0</v>
          </cell>
          <cell r="B34850">
            <v>0</v>
          </cell>
        </row>
        <row r="34851">
          <cell r="A34851">
            <v>0</v>
          </cell>
          <cell r="B34851">
            <v>0</v>
          </cell>
        </row>
        <row r="34852">
          <cell r="A34852">
            <v>0</v>
          </cell>
          <cell r="B34852">
            <v>0</v>
          </cell>
        </row>
        <row r="34853">
          <cell r="A34853">
            <v>0</v>
          </cell>
          <cell r="B34853">
            <v>0</v>
          </cell>
        </row>
        <row r="34854">
          <cell r="A34854">
            <v>0</v>
          </cell>
          <cell r="B34854">
            <v>0</v>
          </cell>
        </row>
        <row r="34855">
          <cell r="A34855">
            <v>0</v>
          </cell>
          <cell r="B34855">
            <v>0</v>
          </cell>
        </row>
        <row r="34856">
          <cell r="A34856">
            <v>0</v>
          </cell>
          <cell r="B34856">
            <v>0</v>
          </cell>
        </row>
        <row r="34857">
          <cell r="A34857">
            <v>0</v>
          </cell>
          <cell r="B34857">
            <v>0</v>
          </cell>
        </row>
        <row r="34858">
          <cell r="A34858">
            <v>0</v>
          </cell>
          <cell r="B34858">
            <v>0</v>
          </cell>
        </row>
        <row r="34859">
          <cell r="A34859">
            <v>0</v>
          </cell>
          <cell r="B34859">
            <v>0</v>
          </cell>
        </row>
        <row r="34860">
          <cell r="A34860">
            <v>0</v>
          </cell>
          <cell r="B34860">
            <v>0</v>
          </cell>
        </row>
        <row r="34861">
          <cell r="A34861">
            <v>0</v>
          </cell>
          <cell r="B34861">
            <v>0</v>
          </cell>
        </row>
        <row r="34862">
          <cell r="A34862">
            <v>0</v>
          </cell>
          <cell r="B34862">
            <v>0</v>
          </cell>
        </row>
        <row r="34863">
          <cell r="A34863">
            <v>0</v>
          </cell>
          <cell r="B34863">
            <v>0</v>
          </cell>
        </row>
        <row r="34864">
          <cell r="A34864">
            <v>0</v>
          </cell>
          <cell r="B34864">
            <v>0</v>
          </cell>
        </row>
        <row r="34865">
          <cell r="A34865">
            <v>0</v>
          </cell>
          <cell r="B34865">
            <v>0</v>
          </cell>
        </row>
        <row r="34866">
          <cell r="A34866">
            <v>0</v>
          </cell>
          <cell r="B34866">
            <v>0</v>
          </cell>
        </row>
        <row r="34867">
          <cell r="A34867">
            <v>0</v>
          </cell>
          <cell r="B34867">
            <v>0</v>
          </cell>
        </row>
        <row r="34868">
          <cell r="A34868">
            <v>0</v>
          </cell>
          <cell r="B34868">
            <v>0</v>
          </cell>
        </row>
        <row r="34869">
          <cell r="A34869">
            <v>0</v>
          </cell>
          <cell r="B34869">
            <v>0</v>
          </cell>
        </row>
        <row r="34870">
          <cell r="A34870">
            <v>0</v>
          </cell>
          <cell r="B34870">
            <v>0</v>
          </cell>
        </row>
        <row r="34871">
          <cell r="A34871">
            <v>0</v>
          </cell>
          <cell r="B34871">
            <v>0</v>
          </cell>
        </row>
        <row r="34872">
          <cell r="A34872">
            <v>0</v>
          </cell>
          <cell r="B34872">
            <v>0</v>
          </cell>
        </row>
        <row r="34873">
          <cell r="A34873">
            <v>0</v>
          </cell>
          <cell r="B34873">
            <v>0</v>
          </cell>
        </row>
        <row r="34874">
          <cell r="A34874">
            <v>0</v>
          </cell>
          <cell r="B34874">
            <v>0</v>
          </cell>
        </row>
        <row r="34875">
          <cell r="A34875">
            <v>0</v>
          </cell>
          <cell r="B34875">
            <v>0</v>
          </cell>
        </row>
        <row r="34876">
          <cell r="A34876">
            <v>0</v>
          </cell>
          <cell r="B34876">
            <v>0</v>
          </cell>
        </row>
        <row r="34877">
          <cell r="A34877">
            <v>0</v>
          </cell>
          <cell r="B34877">
            <v>0</v>
          </cell>
        </row>
        <row r="34878">
          <cell r="A34878">
            <v>0</v>
          </cell>
          <cell r="B34878">
            <v>0</v>
          </cell>
        </row>
        <row r="34879">
          <cell r="A34879">
            <v>0</v>
          </cell>
          <cell r="B34879">
            <v>0</v>
          </cell>
        </row>
        <row r="34880">
          <cell r="A34880">
            <v>0</v>
          </cell>
          <cell r="B34880">
            <v>0</v>
          </cell>
        </row>
        <row r="34881">
          <cell r="A34881">
            <v>0</v>
          </cell>
          <cell r="B34881">
            <v>0</v>
          </cell>
        </row>
        <row r="34882">
          <cell r="A34882">
            <v>0</v>
          </cell>
          <cell r="B34882">
            <v>0</v>
          </cell>
        </row>
        <row r="34883">
          <cell r="A34883">
            <v>0</v>
          </cell>
          <cell r="B34883">
            <v>0</v>
          </cell>
        </row>
        <row r="34884">
          <cell r="A34884">
            <v>0</v>
          </cell>
          <cell r="B34884">
            <v>0</v>
          </cell>
        </row>
        <row r="34885">
          <cell r="A34885">
            <v>0</v>
          </cell>
          <cell r="B34885">
            <v>0</v>
          </cell>
        </row>
        <row r="34886">
          <cell r="A34886">
            <v>0</v>
          </cell>
          <cell r="B34886">
            <v>0</v>
          </cell>
        </row>
        <row r="34887">
          <cell r="A34887">
            <v>0</v>
          </cell>
          <cell r="B34887">
            <v>0</v>
          </cell>
        </row>
        <row r="34888">
          <cell r="A34888">
            <v>0</v>
          </cell>
          <cell r="B34888">
            <v>0</v>
          </cell>
        </row>
        <row r="34889">
          <cell r="A34889">
            <v>0</v>
          </cell>
          <cell r="B34889">
            <v>0</v>
          </cell>
        </row>
        <row r="34890">
          <cell r="A34890">
            <v>0</v>
          </cell>
          <cell r="B34890">
            <v>0</v>
          </cell>
        </row>
        <row r="34891">
          <cell r="A34891">
            <v>0</v>
          </cell>
          <cell r="B34891">
            <v>0</v>
          </cell>
        </row>
        <row r="34892">
          <cell r="A34892">
            <v>0</v>
          </cell>
          <cell r="B34892">
            <v>0</v>
          </cell>
        </row>
        <row r="34893">
          <cell r="A34893">
            <v>0</v>
          </cell>
          <cell r="B34893">
            <v>0</v>
          </cell>
        </row>
        <row r="34894">
          <cell r="A34894">
            <v>0</v>
          </cell>
          <cell r="B34894">
            <v>0</v>
          </cell>
        </row>
        <row r="34895">
          <cell r="A34895">
            <v>0</v>
          </cell>
          <cell r="B34895">
            <v>0</v>
          </cell>
        </row>
        <row r="34896">
          <cell r="A34896">
            <v>0</v>
          </cell>
          <cell r="B34896">
            <v>0</v>
          </cell>
        </row>
        <row r="34897">
          <cell r="A34897">
            <v>0</v>
          </cell>
          <cell r="B34897">
            <v>0</v>
          </cell>
        </row>
        <row r="34898">
          <cell r="A34898">
            <v>0</v>
          </cell>
          <cell r="B34898">
            <v>0</v>
          </cell>
        </row>
        <row r="34899">
          <cell r="A34899">
            <v>0</v>
          </cell>
          <cell r="B34899">
            <v>0</v>
          </cell>
        </row>
        <row r="34900">
          <cell r="A34900">
            <v>0</v>
          </cell>
          <cell r="B34900">
            <v>0</v>
          </cell>
        </row>
        <row r="34901">
          <cell r="A34901">
            <v>0</v>
          </cell>
          <cell r="B34901">
            <v>0</v>
          </cell>
        </row>
        <row r="34902">
          <cell r="A34902">
            <v>0</v>
          </cell>
          <cell r="B34902">
            <v>0</v>
          </cell>
        </row>
        <row r="34903">
          <cell r="A34903">
            <v>0</v>
          </cell>
          <cell r="B34903">
            <v>0</v>
          </cell>
        </row>
        <row r="34904">
          <cell r="A34904">
            <v>0</v>
          </cell>
          <cell r="B34904">
            <v>0</v>
          </cell>
        </row>
        <row r="34905">
          <cell r="A34905">
            <v>0</v>
          </cell>
          <cell r="B34905">
            <v>0</v>
          </cell>
        </row>
        <row r="34906">
          <cell r="A34906">
            <v>0</v>
          </cell>
          <cell r="B34906">
            <v>0</v>
          </cell>
        </row>
        <row r="34907">
          <cell r="A34907">
            <v>0</v>
          </cell>
          <cell r="B34907">
            <v>0</v>
          </cell>
        </row>
        <row r="34908">
          <cell r="A34908">
            <v>0</v>
          </cell>
          <cell r="B34908">
            <v>0</v>
          </cell>
        </row>
        <row r="34909">
          <cell r="A34909">
            <v>0</v>
          </cell>
          <cell r="B34909">
            <v>0</v>
          </cell>
        </row>
        <row r="34910">
          <cell r="A34910">
            <v>0</v>
          </cell>
          <cell r="B34910">
            <v>0</v>
          </cell>
        </row>
        <row r="34911">
          <cell r="A34911">
            <v>0</v>
          </cell>
          <cell r="B34911">
            <v>0</v>
          </cell>
        </row>
        <row r="34912">
          <cell r="A34912">
            <v>0</v>
          </cell>
          <cell r="B34912">
            <v>0</v>
          </cell>
        </row>
        <row r="34913">
          <cell r="A34913">
            <v>0</v>
          </cell>
          <cell r="B34913">
            <v>0</v>
          </cell>
        </row>
        <row r="34914">
          <cell r="A34914">
            <v>0</v>
          </cell>
          <cell r="B34914">
            <v>0</v>
          </cell>
        </row>
        <row r="34915">
          <cell r="A34915">
            <v>0</v>
          </cell>
          <cell r="B34915">
            <v>0</v>
          </cell>
        </row>
        <row r="34916">
          <cell r="A34916">
            <v>0</v>
          </cell>
          <cell r="B34916">
            <v>0</v>
          </cell>
        </row>
        <row r="34917">
          <cell r="A34917">
            <v>0</v>
          </cell>
          <cell r="B34917">
            <v>0</v>
          </cell>
        </row>
        <row r="34918">
          <cell r="A34918">
            <v>0</v>
          </cell>
          <cell r="B34918">
            <v>0</v>
          </cell>
        </row>
        <row r="34919">
          <cell r="A34919">
            <v>0</v>
          </cell>
          <cell r="B34919">
            <v>0</v>
          </cell>
        </row>
        <row r="34920">
          <cell r="A34920">
            <v>0</v>
          </cell>
          <cell r="B34920">
            <v>0</v>
          </cell>
        </row>
        <row r="34921">
          <cell r="A34921">
            <v>0</v>
          </cell>
          <cell r="B34921">
            <v>0</v>
          </cell>
        </row>
        <row r="34922">
          <cell r="A34922">
            <v>0</v>
          </cell>
          <cell r="B34922">
            <v>0</v>
          </cell>
        </row>
        <row r="34923">
          <cell r="A34923">
            <v>0</v>
          </cell>
          <cell r="B34923">
            <v>0</v>
          </cell>
        </row>
        <row r="34924">
          <cell r="A34924">
            <v>0</v>
          </cell>
          <cell r="B34924">
            <v>0</v>
          </cell>
        </row>
        <row r="34925">
          <cell r="A34925">
            <v>0</v>
          </cell>
          <cell r="B34925">
            <v>0</v>
          </cell>
        </row>
        <row r="34926">
          <cell r="A34926">
            <v>0</v>
          </cell>
          <cell r="B34926">
            <v>0</v>
          </cell>
        </row>
        <row r="34927">
          <cell r="A34927">
            <v>0</v>
          </cell>
          <cell r="B34927">
            <v>0</v>
          </cell>
        </row>
        <row r="34928">
          <cell r="A34928">
            <v>0</v>
          </cell>
          <cell r="B34928">
            <v>0</v>
          </cell>
        </row>
        <row r="34929">
          <cell r="A34929">
            <v>0</v>
          </cell>
          <cell r="B34929">
            <v>0</v>
          </cell>
        </row>
        <row r="34930">
          <cell r="A34930">
            <v>0</v>
          </cell>
          <cell r="B34930">
            <v>0</v>
          </cell>
        </row>
        <row r="34931">
          <cell r="A34931">
            <v>0</v>
          </cell>
          <cell r="B34931">
            <v>0</v>
          </cell>
        </row>
        <row r="34932">
          <cell r="A34932">
            <v>0</v>
          </cell>
          <cell r="B34932">
            <v>0</v>
          </cell>
        </row>
        <row r="34933">
          <cell r="A34933">
            <v>0</v>
          </cell>
          <cell r="B34933">
            <v>0</v>
          </cell>
        </row>
        <row r="34934">
          <cell r="A34934">
            <v>0</v>
          </cell>
          <cell r="B34934">
            <v>0</v>
          </cell>
        </row>
        <row r="34935">
          <cell r="A34935">
            <v>0</v>
          </cell>
          <cell r="B34935">
            <v>0</v>
          </cell>
        </row>
        <row r="34936">
          <cell r="A34936">
            <v>0</v>
          </cell>
          <cell r="B34936">
            <v>0</v>
          </cell>
        </row>
        <row r="34937">
          <cell r="A34937">
            <v>0</v>
          </cell>
          <cell r="B34937">
            <v>0</v>
          </cell>
        </row>
        <row r="34938">
          <cell r="A34938">
            <v>0</v>
          </cell>
          <cell r="B34938">
            <v>0</v>
          </cell>
        </row>
        <row r="34939">
          <cell r="A34939">
            <v>0</v>
          </cell>
          <cell r="B34939">
            <v>0</v>
          </cell>
        </row>
        <row r="34940">
          <cell r="A34940">
            <v>0</v>
          </cell>
          <cell r="B34940">
            <v>0</v>
          </cell>
        </row>
        <row r="34941">
          <cell r="A34941">
            <v>0</v>
          </cell>
          <cell r="B34941">
            <v>0</v>
          </cell>
        </row>
        <row r="34942">
          <cell r="A34942">
            <v>0</v>
          </cell>
          <cell r="B34942">
            <v>0</v>
          </cell>
        </row>
        <row r="34943">
          <cell r="A34943">
            <v>0</v>
          </cell>
          <cell r="B34943">
            <v>0</v>
          </cell>
        </row>
        <row r="34944">
          <cell r="A34944">
            <v>0</v>
          </cell>
          <cell r="B34944">
            <v>0</v>
          </cell>
        </row>
        <row r="34945">
          <cell r="A34945">
            <v>0</v>
          </cell>
          <cell r="B34945">
            <v>0</v>
          </cell>
        </row>
        <row r="34946">
          <cell r="A34946">
            <v>0</v>
          </cell>
          <cell r="B34946">
            <v>0</v>
          </cell>
        </row>
        <row r="34947">
          <cell r="A34947">
            <v>0</v>
          </cell>
          <cell r="B34947">
            <v>0</v>
          </cell>
        </row>
        <row r="34948">
          <cell r="A34948">
            <v>0</v>
          </cell>
          <cell r="B34948">
            <v>0</v>
          </cell>
        </row>
        <row r="34949">
          <cell r="A34949">
            <v>0</v>
          </cell>
          <cell r="B34949">
            <v>0</v>
          </cell>
        </row>
        <row r="34950">
          <cell r="A34950">
            <v>0</v>
          </cell>
          <cell r="B34950">
            <v>0</v>
          </cell>
        </row>
        <row r="34951">
          <cell r="A34951">
            <v>0</v>
          </cell>
          <cell r="B34951">
            <v>0</v>
          </cell>
        </row>
        <row r="34952">
          <cell r="A34952">
            <v>0</v>
          </cell>
          <cell r="B34952">
            <v>0</v>
          </cell>
        </row>
        <row r="34953">
          <cell r="A34953">
            <v>0</v>
          </cell>
          <cell r="B34953">
            <v>0</v>
          </cell>
        </row>
        <row r="34954">
          <cell r="A34954">
            <v>0</v>
          </cell>
          <cell r="B34954">
            <v>0</v>
          </cell>
        </row>
        <row r="34955">
          <cell r="A34955">
            <v>0</v>
          </cell>
          <cell r="B34955">
            <v>0</v>
          </cell>
        </row>
        <row r="34956">
          <cell r="A34956">
            <v>0</v>
          </cell>
          <cell r="B34956">
            <v>0</v>
          </cell>
        </row>
        <row r="34957">
          <cell r="A34957">
            <v>0</v>
          </cell>
          <cell r="B34957">
            <v>0</v>
          </cell>
        </row>
        <row r="34958">
          <cell r="A34958">
            <v>0</v>
          </cell>
          <cell r="B34958">
            <v>0</v>
          </cell>
        </row>
        <row r="34959">
          <cell r="A34959">
            <v>0</v>
          </cell>
          <cell r="B34959">
            <v>0</v>
          </cell>
        </row>
        <row r="34960">
          <cell r="A34960">
            <v>0</v>
          </cell>
          <cell r="B34960">
            <v>0</v>
          </cell>
        </row>
        <row r="34961">
          <cell r="A34961">
            <v>0</v>
          </cell>
          <cell r="B34961">
            <v>0</v>
          </cell>
        </row>
        <row r="34962">
          <cell r="A34962">
            <v>0</v>
          </cell>
          <cell r="B34962">
            <v>0</v>
          </cell>
        </row>
        <row r="34963">
          <cell r="A34963">
            <v>0</v>
          </cell>
          <cell r="B34963">
            <v>0</v>
          </cell>
        </row>
        <row r="34964">
          <cell r="A34964">
            <v>0</v>
          </cell>
          <cell r="B34964">
            <v>0</v>
          </cell>
        </row>
        <row r="34965">
          <cell r="A34965">
            <v>0</v>
          </cell>
          <cell r="B34965">
            <v>0</v>
          </cell>
        </row>
        <row r="34966">
          <cell r="A34966">
            <v>0</v>
          </cell>
          <cell r="B34966">
            <v>0</v>
          </cell>
        </row>
        <row r="34967">
          <cell r="A34967">
            <v>0</v>
          </cell>
          <cell r="B34967">
            <v>0</v>
          </cell>
        </row>
        <row r="34968">
          <cell r="A34968">
            <v>0</v>
          </cell>
          <cell r="B34968">
            <v>0</v>
          </cell>
        </row>
        <row r="34969">
          <cell r="A34969">
            <v>0</v>
          </cell>
          <cell r="B34969">
            <v>0</v>
          </cell>
        </row>
        <row r="34970">
          <cell r="A34970">
            <v>0</v>
          </cell>
          <cell r="B34970">
            <v>0</v>
          </cell>
        </row>
        <row r="34971">
          <cell r="A34971">
            <v>0</v>
          </cell>
          <cell r="B34971">
            <v>0</v>
          </cell>
        </row>
        <row r="34972">
          <cell r="A34972">
            <v>0</v>
          </cell>
          <cell r="B34972">
            <v>0</v>
          </cell>
        </row>
        <row r="34973">
          <cell r="A34973">
            <v>0</v>
          </cell>
          <cell r="B34973">
            <v>0</v>
          </cell>
        </row>
        <row r="34974">
          <cell r="A34974">
            <v>0</v>
          </cell>
          <cell r="B34974">
            <v>0</v>
          </cell>
        </row>
        <row r="34975">
          <cell r="A34975">
            <v>0</v>
          </cell>
          <cell r="B34975">
            <v>0</v>
          </cell>
        </row>
        <row r="34976">
          <cell r="A34976">
            <v>0</v>
          </cell>
          <cell r="B34976">
            <v>0</v>
          </cell>
        </row>
        <row r="34977">
          <cell r="A34977">
            <v>0</v>
          </cell>
          <cell r="B34977">
            <v>0</v>
          </cell>
        </row>
        <row r="34978">
          <cell r="A34978">
            <v>0</v>
          </cell>
          <cell r="B34978">
            <v>0</v>
          </cell>
        </row>
        <row r="34979">
          <cell r="A34979">
            <v>0</v>
          </cell>
          <cell r="B34979">
            <v>0</v>
          </cell>
        </row>
        <row r="34980">
          <cell r="A34980">
            <v>0</v>
          </cell>
          <cell r="B34980">
            <v>0</v>
          </cell>
        </row>
        <row r="34981">
          <cell r="A34981">
            <v>0</v>
          </cell>
          <cell r="B34981">
            <v>0</v>
          </cell>
        </row>
        <row r="34982">
          <cell r="A34982">
            <v>0</v>
          </cell>
          <cell r="B34982">
            <v>0</v>
          </cell>
        </row>
        <row r="34983">
          <cell r="A34983">
            <v>0</v>
          </cell>
          <cell r="B34983">
            <v>0</v>
          </cell>
        </row>
        <row r="34984">
          <cell r="A34984">
            <v>0</v>
          </cell>
          <cell r="B34984">
            <v>0</v>
          </cell>
        </row>
        <row r="34985">
          <cell r="A34985">
            <v>0</v>
          </cell>
          <cell r="B34985">
            <v>0</v>
          </cell>
        </row>
        <row r="34986">
          <cell r="A34986">
            <v>0</v>
          </cell>
          <cell r="B34986">
            <v>0</v>
          </cell>
        </row>
        <row r="34987">
          <cell r="A34987">
            <v>0</v>
          </cell>
          <cell r="B34987">
            <v>0</v>
          </cell>
        </row>
        <row r="34988">
          <cell r="A34988">
            <v>0</v>
          </cell>
          <cell r="B34988">
            <v>0</v>
          </cell>
        </row>
        <row r="34989">
          <cell r="A34989">
            <v>0</v>
          </cell>
          <cell r="B34989">
            <v>0</v>
          </cell>
        </row>
        <row r="34990">
          <cell r="A34990">
            <v>0</v>
          </cell>
          <cell r="B34990">
            <v>0</v>
          </cell>
        </row>
        <row r="34991">
          <cell r="A34991">
            <v>0</v>
          </cell>
          <cell r="B34991">
            <v>0</v>
          </cell>
        </row>
        <row r="34992">
          <cell r="A34992">
            <v>0</v>
          </cell>
          <cell r="B34992">
            <v>0</v>
          </cell>
        </row>
        <row r="34993">
          <cell r="A34993">
            <v>0</v>
          </cell>
          <cell r="B34993">
            <v>0</v>
          </cell>
        </row>
        <row r="34994">
          <cell r="A34994">
            <v>0</v>
          </cell>
          <cell r="B34994">
            <v>0</v>
          </cell>
        </row>
        <row r="34995">
          <cell r="A34995">
            <v>0</v>
          </cell>
          <cell r="B34995">
            <v>0</v>
          </cell>
        </row>
        <row r="34996">
          <cell r="A34996">
            <v>0</v>
          </cell>
          <cell r="B34996">
            <v>0</v>
          </cell>
        </row>
        <row r="34997">
          <cell r="A34997">
            <v>0</v>
          </cell>
          <cell r="B34997">
            <v>0</v>
          </cell>
        </row>
        <row r="34998">
          <cell r="A34998">
            <v>0</v>
          </cell>
          <cell r="B34998">
            <v>0</v>
          </cell>
        </row>
        <row r="34999">
          <cell r="A34999">
            <v>0</v>
          </cell>
          <cell r="B34999">
            <v>0</v>
          </cell>
        </row>
        <row r="35000">
          <cell r="A35000">
            <v>0</v>
          </cell>
          <cell r="B35000">
            <v>0</v>
          </cell>
        </row>
        <row r="35001">
          <cell r="A35001">
            <v>0</v>
          </cell>
          <cell r="B35001">
            <v>0</v>
          </cell>
        </row>
        <row r="35002">
          <cell r="A35002">
            <v>0</v>
          </cell>
          <cell r="B35002">
            <v>0</v>
          </cell>
        </row>
        <row r="35003">
          <cell r="A35003">
            <v>0</v>
          </cell>
          <cell r="B35003">
            <v>0</v>
          </cell>
        </row>
        <row r="35004">
          <cell r="A35004">
            <v>0</v>
          </cell>
          <cell r="B35004">
            <v>0</v>
          </cell>
        </row>
        <row r="35005">
          <cell r="A35005">
            <v>0</v>
          </cell>
          <cell r="B35005">
            <v>0</v>
          </cell>
        </row>
        <row r="35006">
          <cell r="A35006">
            <v>0</v>
          </cell>
          <cell r="B35006">
            <v>0</v>
          </cell>
        </row>
        <row r="35007">
          <cell r="A35007">
            <v>0</v>
          </cell>
          <cell r="B35007">
            <v>0</v>
          </cell>
        </row>
        <row r="35008">
          <cell r="A35008">
            <v>0</v>
          </cell>
          <cell r="B35008">
            <v>0</v>
          </cell>
        </row>
        <row r="35009">
          <cell r="A35009">
            <v>0</v>
          </cell>
          <cell r="B35009">
            <v>0</v>
          </cell>
        </row>
        <row r="35010">
          <cell r="A35010">
            <v>0</v>
          </cell>
          <cell r="B35010">
            <v>0</v>
          </cell>
        </row>
        <row r="35011">
          <cell r="A35011">
            <v>0</v>
          </cell>
          <cell r="B35011">
            <v>0</v>
          </cell>
        </row>
        <row r="35012">
          <cell r="A35012">
            <v>0</v>
          </cell>
          <cell r="B35012">
            <v>0</v>
          </cell>
        </row>
        <row r="35013">
          <cell r="A35013">
            <v>0</v>
          </cell>
          <cell r="B35013">
            <v>0</v>
          </cell>
        </row>
        <row r="35014">
          <cell r="A35014">
            <v>0</v>
          </cell>
          <cell r="B35014">
            <v>0</v>
          </cell>
        </row>
        <row r="35015">
          <cell r="A35015">
            <v>0</v>
          </cell>
          <cell r="B35015">
            <v>0</v>
          </cell>
        </row>
        <row r="35016">
          <cell r="A35016">
            <v>0</v>
          </cell>
          <cell r="B35016">
            <v>0</v>
          </cell>
        </row>
        <row r="35017">
          <cell r="A35017">
            <v>0</v>
          </cell>
          <cell r="B35017">
            <v>0</v>
          </cell>
        </row>
        <row r="35018">
          <cell r="A35018">
            <v>0</v>
          </cell>
          <cell r="B35018">
            <v>0</v>
          </cell>
        </row>
        <row r="35019">
          <cell r="A35019">
            <v>0</v>
          </cell>
          <cell r="B35019">
            <v>0</v>
          </cell>
        </row>
        <row r="35020">
          <cell r="A35020">
            <v>0</v>
          </cell>
          <cell r="B35020">
            <v>0</v>
          </cell>
        </row>
        <row r="35021">
          <cell r="A35021">
            <v>0</v>
          </cell>
          <cell r="B35021">
            <v>0</v>
          </cell>
        </row>
        <row r="35022">
          <cell r="A35022">
            <v>0</v>
          </cell>
          <cell r="B35022">
            <v>0</v>
          </cell>
        </row>
        <row r="35023">
          <cell r="A35023">
            <v>0</v>
          </cell>
          <cell r="B35023">
            <v>0</v>
          </cell>
        </row>
        <row r="35024">
          <cell r="A35024">
            <v>0</v>
          </cell>
          <cell r="B35024">
            <v>0</v>
          </cell>
        </row>
        <row r="35025">
          <cell r="A35025">
            <v>0</v>
          </cell>
          <cell r="B35025">
            <v>0</v>
          </cell>
        </row>
        <row r="35026">
          <cell r="A35026">
            <v>0</v>
          </cell>
          <cell r="B35026">
            <v>0</v>
          </cell>
        </row>
        <row r="35027">
          <cell r="A35027">
            <v>0</v>
          </cell>
          <cell r="B35027">
            <v>0</v>
          </cell>
        </row>
        <row r="35028">
          <cell r="A35028">
            <v>0</v>
          </cell>
          <cell r="B35028">
            <v>0</v>
          </cell>
        </row>
        <row r="35029">
          <cell r="A35029">
            <v>0</v>
          </cell>
          <cell r="B35029">
            <v>0</v>
          </cell>
        </row>
        <row r="35030">
          <cell r="A35030">
            <v>0</v>
          </cell>
          <cell r="B35030">
            <v>0</v>
          </cell>
        </row>
        <row r="35031">
          <cell r="A35031">
            <v>0</v>
          </cell>
          <cell r="B35031">
            <v>0</v>
          </cell>
        </row>
        <row r="35032">
          <cell r="A35032">
            <v>0</v>
          </cell>
          <cell r="B35032">
            <v>0</v>
          </cell>
        </row>
        <row r="35033">
          <cell r="A35033">
            <v>0</v>
          </cell>
          <cell r="B35033">
            <v>0</v>
          </cell>
        </row>
        <row r="35034">
          <cell r="A35034">
            <v>0</v>
          </cell>
          <cell r="B35034">
            <v>0</v>
          </cell>
        </row>
        <row r="35035">
          <cell r="A35035">
            <v>0</v>
          </cell>
          <cell r="B35035">
            <v>0</v>
          </cell>
        </row>
        <row r="35036">
          <cell r="A35036">
            <v>0</v>
          </cell>
          <cell r="B35036">
            <v>0</v>
          </cell>
        </row>
        <row r="35037">
          <cell r="A35037">
            <v>0</v>
          </cell>
          <cell r="B35037">
            <v>0</v>
          </cell>
        </row>
        <row r="35038">
          <cell r="A35038">
            <v>0</v>
          </cell>
          <cell r="B35038">
            <v>0</v>
          </cell>
        </row>
        <row r="35039">
          <cell r="A35039">
            <v>0</v>
          </cell>
          <cell r="B35039">
            <v>0</v>
          </cell>
        </row>
        <row r="35040">
          <cell r="A35040">
            <v>0</v>
          </cell>
          <cell r="B35040">
            <v>0</v>
          </cell>
        </row>
        <row r="35041">
          <cell r="A35041">
            <v>0</v>
          </cell>
          <cell r="B35041">
            <v>0</v>
          </cell>
        </row>
        <row r="35042">
          <cell r="A35042">
            <v>0</v>
          </cell>
          <cell r="B35042">
            <v>0</v>
          </cell>
        </row>
        <row r="35043">
          <cell r="A35043">
            <v>0</v>
          </cell>
          <cell r="B35043">
            <v>0</v>
          </cell>
        </row>
        <row r="35044">
          <cell r="A35044">
            <v>0</v>
          </cell>
          <cell r="B35044">
            <v>0</v>
          </cell>
        </row>
        <row r="35045">
          <cell r="A35045">
            <v>0</v>
          </cell>
          <cell r="B35045">
            <v>0</v>
          </cell>
        </row>
        <row r="35046">
          <cell r="A35046">
            <v>0</v>
          </cell>
          <cell r="B35046">
            <v>0</v>
          </cell>
        </row>
        <row r="35047">
          <cell r="A35047">
            <v>0</v>
          </cell>
          <cell r="B35047">
            <v>0</v>
          </cell>
        </row>
        <row r="35048">
          <cell r="A35048">
            <v>0</v>
          </cell>
          <cell r="B35048">
            <v>0</v>
          </cell>
        </row>
        <row r="35049">
          <cell r="A35049">
            <v>0</v>
          </cell>
          <cell r="B35049">
            <v>0</v>
          </cell>
        </row>
        <row r="35050">
          <cell r="A35050">
            <v>0</v>
          </cell>
          <cell r="B35050">
            <v>0</v>
          </cell>
        </row>
        <row r="35051">
          <cell r="A35051">
            <v>0</v>
          </cell>
          <cell r="B35051">
            <v>0</v>
          </cell>
        </row>
        <row r="35052">
          <cell r="A35052">
            <v>0</v>
          </cell>
          <cell r="B35052">
            <v>0</v>
          </cell>
        </row>
        <row r="35053">
          <cell r="A35053">
            <v>0</v>
          </cell>
          <cell r="B35053">
            <v>0</v>
          </cell>
        </row>
        <row r="35054">
          <cell r="A35054">
            <v>0</v>
          </cell>
          <cell r="B35054">
            <v>0</v>
          </cell>
        </row>
        <row r="35055">
          <cell r="A35055">
            <v>0</v>
          </cell>
          <cell r="B35055">
            <v>0</v>
          </cell>
        </row>
        <row r="35056">
          <cell r="A35056">
            <v>0</v>
          </cell>
          <cell r="B35056">
            <v>0</v>
          </cell>
        </row>
        <row r="35057">
          <cell r="A35057">
            <v>0</v>
          </cell>
          <cell r="B35057">
            <v>0</v>
          </cell>
        </row>
        <row r="35058">
          <cell r="A35058">
            <v>0</v>
          </cell>
          <cell r="B35058">
            <v>0</v>
          </cell>
        </row>
        <row r="35059">
          <cell r="A35059">
            <v>0</v>
          </cell>
          <cell r="B35059">
            <v>0</v>
          </cell>
        </row>
        <row r="35060">
          <cell r="A35060">
            <v>0</v>
          </cell>
          <cell r="B35060">
            <v>0</v>
          </cell>
        </row>
        <row r="35061">
          <cell r="A35061">
            <v>0</v>
          </cell>
          <cell r="B35061">
            <v>0</v>
          </cell>
        </row>
        <row r="35062">
          <cell r="A35062">
            <v>0</v>
          </cell>
          <cell r="B35062">
            <v>0</v>
          </cell>
        </row>
        <row r="35063">
          <cell r="A35063">
            <v>0</v>
          </cell>
          <cell r="B35063">
            <v>0</v>
          </cell>
        </row>
        <row r="35064">
          <cell r="A35064">
            <v>0</v>
          </cell>
          <cell r="B35064">
            <v>0</v>
          </cell>
        </row>
        <row r="35065">
          <cell r="A35065">
            <v>0</v>
          </cell>
          <cell r="B35065">
            <v>0</v>
          </cell>
        </row>
        <row r="35066">
          <cell r="A35066">
            <v>0</v>
          </cell>
          <cell r="B35066">
            <v>0</v>
          </cell>
        </row>
        <row r="35067">
          <cell r="A35067">
            <v>0</v>
          </cell>
          <cell r="B35067">
            <v>0</v>
          </cell>
        </row>
        <row r="35068">
          <cell r="A35068">
            <v>0</v>
          </cell>
          <cell r="B35068">
            <v>0</v>
          </cell>
        </row>
        <row r="35069">
          <cell r="A35069">
            <v>0</v>
          </cell>
          <cell r="B35069">
            <v>0</v>
          </cell>
        </row>
        <row r="35070">
          <cell r="A35070">
            <v>0</v>
          </cell>
          <cell r="B35070">
            <v>0</v>
          </cell>
        </row>
        <row r="35071">
          <cell r="A35071">
            <v>0</v>
          </cell>
          <cell r="B35071">
            <v>0</v>
          </cell>
        </row>
        <row r="35072">
          <cell r="A35072">
            <v>0</v>
          </cell>
          <cell r="B35072">
            <v>0</v>
          </cell>
        </row>
        <row r="35073">
          <cell r="A35073">
            <v>0</v>
          </cell>
          <cell r="B35073">
            <v>0</v>
          </cell>
        </row>
        <row r="35074">
          <cell r="A35074">
            <v>0</v>
          </cell>
          <cell r="B35074">
            <v>0</v>
          </cell>
        </row>
        <row r="35075">
          <cell r="A35075">
            <v>0</v>
          </cell>
          <cell r="B35075">
            <v>0</v>
          </cell>
        </row>
        <row r="35076">
          <cell r="A35076">
            <v>0</v>
          </cell>
          <cell r="B35076">
            <v>0</v>
          </cell>
        </row>
        <row r="35077">
          <cell r="A35077">
            <v>0</v>
          </cell>
          <cell r="B35077">
            <v>0</v>
          </cell>
        </row>
        <row r="35078">
          <cell r="A35078">
            <v>0</v>
          </cell>
          <cell r="B35078">
            <v>0</v>
          </cell>
        </row>
        <row r="35079">
          <cell r="A35079">
            <v>0</v>
          </cell>
          <cell r="B35079">
            <v>0</v>
          </cell>
        </row>
        <row r="35080">
          <cell r="A35080">
            <v>0</v>
          </cell>
          <cell r="B35080">
            <v>0</v>
          </cell>
        </row>
        <row r="35081">
          <cell r="A35081">
            <v>0</v>
          </cell>
          <cell r="B35081">
            <v>0</v>
          </cell>
        </row>
        <row r="35082">
          <cell r="A35082">
            <v>0</v>
          </cell>
          <cell r="B35082">
            <v>0</v>
          </cell>
        </row>
        <row r="35083">
          <cell r="A35083">
            <v>0</v>
          </cell>
          <cell r="B35083">
            <v>0</v>
          </cell>
        </row>
        <row r="35084">
          <cell r="A35084">
            <v>0</v>
          </cell>
          <cell r="B35084">
            <v>0</v>
          </cell>
        </row>
        <row r="35085">
          <cell r="A35085">
            <v>0</v>
          </cell>
          <cell r="B35085">
            <v>0</v>
          </cell>
        </row>
        <row r="35086">
          <cell r="A35086">
            <v>0</v>
          </cell>
          <cell r="B35086">
            <v>0</v>
          </cell>
        </row>
        <row r="35087">
          <cell r="A35087">
            <v>0</v>
          </cell>
          <cell r="B35087">
            <v>0</v>
          </cell>
        </row>
        <row r="35088">
          <cell r="A35088">
            <v>0</v>
          </cell>
          <cell r="B35088">
            <v>0</v>
          </cell>
        </row>
        <row r="35089">
          <cell r="A35089">
            <v>0</v>
          </cell>
          <cell r="B35089">
            <v>0</v>
          </cell>
        </row>
        <row r="35090">
          <cell r="A35090">
            <v>0</v>
          </cell>
          <cell r="B35090">
            <v>0</v>
          </cell>
        </row>
        <row r="35091">
          <cell r="A35091">
            <v>0</v>
          </cell>
          <cell r="B35091">
            <v>0</v>
          </cell>
        </row>
        <row r="35092">
          <cell r="A35092">
            <v>0</v>
          </cell>
          <cell r="B35092">
            <v>0</v>
          </cell>
        </row>
        <row r="35093">
          <cell r="A35093">
            <v>0</v>
          </cell>
          <cell r="B35093">
            <v>0</v>
          </cell>
        </row>
        <row r="35094">
          <cell r="A35094">
            <v>0</v>
          </cell>
          <cell r="B35094">
            <v>0</v>
          </cell>
        </row>
        <row r="35095">
          <cell r="A35095">
            <v>0</v>
          </cell>
          <cell r="B35095">
            <v>0</v>
          </cell>
        </row>
        <row r="35096">
          <cell r="A35096">
            <v>0</v>
          </cell>
          <cell r="B35096">
            <v>0</v>
          </cell>
        </row>
        <row r="35097">
          <cell r="A35097">
            <v>0</v>
          </cell>
          <cell r="B35097">
            <v>0</v>
          </cell>
        </row>
        <row r="35098">
          <cell r="A35098">
            <v>0</v>
          </cell>
          <cell r="B35098">
            <v>0</v>
          </cell>
        </row>
        <row r="35099">
          <cell r="A35099">
            <v>0</v>
          </cell>
          <cell r="B35099">
            <v>0</v>
          </cell>
        </row>
        <row r="35100">
          <cell r="A35100">
            <v>0</v>
          </cell>
          <cell r="B35100">
            <v>0</v>
          </cell>
        </row>
        <row r="35101">
          <cell r="A35101">
            <v>0</v>
          </cell>
          <cell r="B35101">
            <v>0</v>
          </cell>
        </row>
        <row r="35102">
          <cell r="A35102">
            <v>0</v>
          </cell>
          <cell r="B35102">
            <v>0</v>
          </cell>
        </row>
        <row r="35103">
          <cell r="A35103">
            <v>0</v>
          </cell>
          <cell r="B35103">
            <v>0</v>
          </cell>
        </row>
        <row r="35104">
          <cell r="A35104">
            <v>0</v>
          </cell>
          <cell r="B35104">
            <v>0</v>
          </cell>
        </row>
        <row r="35105">
          <cell r="A35105">
            <v>0</v>
          </cell>
          <cell r="B35105">
            <v>0</v>
          </cell>
        </row>
        <row r="35106">
          <cell r="A35106">
            <v>0</v>
          </cell>
          <cell r="B35106">
            <v>0</v>
          </cell>
        </row>
        <row r="35107">
          <cell r="A35107">
            <v>0</v>
          </cell>
          <cell r="B35107">
            <v>0</v>
          </cell>
        </row>
        <row r="35108">
          <cell r="A35108">
            <v>0</v>
          </cell>
          <cell r="B35108">
            <v>0</v>
          </cell>
        </row>
        <row r="35109">
          <cell r="A35109">
            <v>0</v>
          </cell>
          <cell r="B35109">
            <v>0</v>
          </cell>
        </row>
        <row r="35110">
          <cell r="A35110">
            <v>0</v>
          </cell>
          <cell r="B35110">
            <v>0</v>
          </cell>
        </row>
        <row r="35111">
          <cell r="A35111">
            <v>0</v>
          </cell>
          <cell r="B35111">
            <v>0</v>
          </cell>
        </row>
        <row r="35112">
          <cell r="A35112">
            <v>0</v>
          </cell>
          <cell r="B35112">
            <v>0</v>
          </cell>
        </row>
        <row r="35113">
          <cell r="A35113">
            <v>0</v>
          </cell>
          <cell r="B35113">
            <v>0</v>
          </cell>
        </row>
        <row r="35114">
          <cell r="A35114">
            <v>0</v>
          </cell>
          <cell r="B35114">
            <v>0</v>
          </cell>
        </row>
        <row r="35115">
          <cell r="A35115">
            <v>0</v>
          </cell>
          <cell r="B35115">
            <v>0</v>
          </cell>
        </row>
        <row r="35116">
          <cell r="A35116">
            <v>0</v>
          </cell>
          <cell r="B35116">
            <v>0</v>
          </cell>
        </row>
        <row r="35117">
          <cell r="A35117">
            <v>0</v>
          </cell>
          <cell r="B35117">
            <v>0</v>
          </cell>
        </row>
        <row r="35118">
          <cell r="A35118">
            <v>0</v>
          </cell>
          <cell r="B35118">
            <v>0</v>
          </cell>
        </row>
        <row r="35119">
          <cell r="A35119">
            <v>0</v>
          </cell>
          <cell r="B35119">
            <v>0</v>
          </cell>
        </row>
        <row r="35120">
          <cell r="A35120">
            <v>0</v>
          </cell>
          <cell r="B35120">
            <v>0</v>
          </cell>
        </row>
        <row r="35121">
          <cell r="A35121">
            <v>0</v>
          </cell>
          <cell r="B35121">
            <v>0</v>
          </cell>
        </row>
        <row r="35122">
          <cell r="A35122">
            <v>0</v>
          </cell>
          <cell r="B35122">
            <v>0</v>
          </cell>
        </row>
        <row r="35123">
          <cell r="A35123">
            <v>0</v>
          </cell>
          <cell r="B35123">
            <v>0</v>
          </cell>
        </row>
        <row r="35124">
          <cell r="A35124">
            <v>0</v>
          </cell>
          <cell r="B35124">
            <v>0</v>
          </cell>
        </row>
        <row r="35125">
          <cell r="A35125">
            <v>0</v>
          </cell>
          <cell r="B35125">
            <v>0</v>
          </cell>
        </row>
        <row r="35126">
          <cell r="A35126">
            <v>0</v>
          </cell>
          <cell r="B35126">
            <v>0</v>
          </cell>
        </row>
        <row r="35127">
          <cell r="A35127">
            <v>0</v>
          </cell>
          <cell r="B35127">
            <v>0</v>
          </cell>
        </row>
        <row r="35128">
          <cell r="A35128">
            <v>0</v>
          </cell>
          <cell r="B35128">
            <v>0</v>
          </cell>
        </row>
        <row r="35129">
          <cell r="A35129">
            <v>0</v>
          </cell>
          <cell r="B35129">
            <v>0</v>
          </cell>
        </row>
        <row r="35130">
          <cell r="A35130">
            <v>0</v>
          </cell>
          <cell r="B35130">
            <v>0</v>
          </cell>
        </row>
        <row r="35131">
          <cell r="A35131">
            <v>0</v>
          </cell>
          <cell r="B35131">
            <v>0</v>
          </cell>
        </row>
        <row r="35132">
          <cell r="A35132">
            <v>0</v>
          </cell>
          <cell r="B35132">
            <v>0</v>
          </cell>
        </row>
        <row r="35133">
          <cell r="A35133">
            <v>0</v>
          </cell>
          <cell r="B35133">
            <v>0</v>
          </cell>
        </row>
        <row r="35134">
          <cell r="A35134">
            <v>0</v>
          </cell>
          <cell r="B35134">
            <v>0</v>
          </cell>
        </row>
        <row r="35135">
          <cell r="A35135">
            <v>0</v>
          </cell>
          <cell r="B35135">
            <v>0</v>
          </cell>
        </row>
        <row r="35136">
          <cell r="A35136">
            <v>0</v>
          </cell>
          <cell r="B35136">
            <v>0</v>
          </cell>
        </row>
        <row r="35137">
          <cell r="A35137">
            <v>0</v>
          </cell>
          <cell r="B35137">
            <v>0</v>
          </cell>
        </row>
        <row r="35138">
          <cell r="A35138">
            <v>0</v>
          </cell>
          <cell r="B35138">
            <v>0</v>
          </cell>
        </row>
        <row r="35139">
          <cell r="A35139">
            <v>0</v>
          </cell>
          <cell r="B35139">
            <v>0</v>
          </cell>
        </row>
        <row r="35140">
          <cell r="A35140">
            <v>0</v>
          </cell>
          <cell r="B35140">
            <v>0</v>
          </cell>
        </row>
        <row r="35141">
          <cell r="A35141">
            <v>0</v>
          </cell>
          <cell r="B35141">
            <v>0</v>
          </cell>
        </row>
        <row r="35142">
          <cell r="A35142">
            <v>0</v>
          </cell>
          <cell r="B35142">
            <v>0</v>
          </cell>
        </row>
        <row r="35143">
          <cell r="A35143">
            <v>0</v>
          </cell>
          <cell r="B35143">
            <v>0</v>
          </cell>
        </row>
        <row r="35144">
          <cell r="A35144">
            <v>0</v>
          </cell>
          <cell r="B35144">
            <v>0</v>
          </cell>
        </row>
        <row r="35145">
          <cell r="A35145">
            <v>0</v>
          </cell>
          <cell r="B35145">
            <v>0</v>
          </cell>
        </row>
        <row r="35146">
          <cell r="A35146">
            <v>0</v>
          </cell>
          <cell r="B35146">
            <v>0</v>
          </cell>
        </row>
        <row r="35147">
          <cell r="A35147">
            <v>0</v>
          </cell>
          <cell r="B35147">
            <v>0</v>
          </cell>
        </row>
        <row r="35148">
          <cell r="A35148">
            <v>0</v>
          </cell>
          <cell r="B35148">
            <v>0</v>
          </cell>
        </row>
        <row r="35149">
          <cell r="A35149">
            <v>0</v>
          </cell>
          <cell r="B35149">
            <v>0</v>
          </cell>
        </row>
        <row r="35150">
          <cell r="A35150">
            <v>0</v>
          </cell>
          <cell r="B35150">
            <v>0</v>
          </cell>
        </row>
        <row r="35151">
          <cell r="A35151">
            <v>0</v>
          </cell>
          <cell r="B35151">
            <v>0</v>
          </cell>
        </row>
        <row r="35152">
          <cell r="A35152">
            <v>0</v>
          </cell>
          <cell r="B35152">
            <v>0</v>
          </cell>
        </row>
        <row r="35153">
          <cell r="A35153">
            <v>0</v>
          </cell>
          <cell r="B35153">
            <v>0</v>
          </cell>
        </row>
        <row r="35154">
          <cell r="A35154">
            <v>0</v>
          </cell>
          <cell r="B35154">
            <v>0</v>
          </cell>
        </row>
        <row r="35155">
          <cell r="A35155">
            <v>0</v>
          </cell>
          <cell r="B35155">
            <v>0</v>
          </cell>
        </row>
        <row r="35156">
          <cell r="A35156">
            <v>0</v>
          </cell>
          <cell r="B35156">
            <v>0</v>
          </cell>
        </row>
        <row r="35157">
          <cell r="A35157">
            <v>0</v>
          </cell>
          <cell r="B35157">
            <v>0</v>
          </cell>
        </row>
        <row r="35158">
          <cell r="A35158">
            <v>0</v>
          </cell>
          <cell r="B35158">
            <v>0</v>
          </cell>
        </row>
        <row r="35159">
          <cell r="A35159">
            <v>0</v>
          </cell>
          <cell r="B35159">
            <v>0</v>
          </cell>
        </row>
        <row r="35160">
          <cell r="A35160">
            <v>0</v>
          </cell>
          <cell r="B35160">
            <v>0</v>
          </cell>
        </row>
        <row r="35161">
          <cell r="A35161">
            <v>0</v>
          </cell>
          <cell r="B35161">
            <v>0</v>
          </cell>
        </row>
        <row r="35162">
          <cell r="A35162">
            <v>0</v>
          </cell>
          <cell r="B35162">
            <v>0</v>
          </cell>
        </row>
        <row r="35163">
          <cell r="A35163">
            <v>0</v>
          </cell>
          <cell r="B35163">
            <v>0</v>
          </cell>
        </row>
        <row r="35164">
          <cell r="A35164">
            <v>0</v>
          </cell>
          <cell r="B35164">
            <v>0</v>
          </cell>
        </row>
        <row r="35165">
          <cell r="A35165">
            <v>0</v>
          </cell>
          <cell r="B35165">
            <v>0</v>
          </cell>
        </row>
        <row r="35166">
          <cell r="A35166">
            <v>0</v>
          </cell>
          <cell r="B35166">
            <v>0</v>
          </cell>
        </row>
        <row r="35167">
          <cell r="A35167">
            <v>0</v>
          </cell>
          <cell r="B35167">
            <v>0</v>
          </cell>
        </row>
        <row r="35168">
          <cell r="A35168">
            <v>0</v>
          </cell>
          <cell r="B35168">
            <v>0</v>
          </cell>
        </row>
        <row r="35169">
          <cell r="A35169">
            <v>0</v>
          </cell>
          <cell r="B35169">
            <v>0</v>
          </cell>
        </row>
        <row r="35170">
          <cell r="A35170">
            <v>0</v>
          </cell>
          <cell r="B35170">
            <v>0</v>
          </cell>
        </row>
        <row r="35171">
          <cell r="A35171">
            <v>0</v>
          </cell>
          <cell r="B35171">
            <v>0</v>
          </cell>
        </row>
        <row r="35172">
          <cell r="A35172">
            <v>0</v>
          </cell>
          <cell r="B35172">
            <v>0</v>
          </cell>
        </row>
        <row r="35173">
          <cell r="A35173">
            <v>0</v>
          </cell>
          <cell r="B35173">
            <v>0</v>
          </cell>
        </row>
        <row r="35174">
          <cell r="A35174">
            <v>0</v>
          </cell>
          <cell r="B35174">
            <v>0</v>
          </cell>
        </row>
        <row r="35175">
          <cell r="A35175">
            <v>0</v>
          </cell>
          <cell r="B35175">
            <v>0</v>
          </cell>
        </row>
        <row r="35176">
          <cell r="A35176">
            <v>0</v>
          </cell>
          <cell r="B35176">
            <v>0</v>
          </cell>
        </row>
        <row r="35177">
          <cell r="A35177">
            <v>0</v>
          </cell>
          <cell r="B35177">
            <v>0</v>
          </cell>
        </row>
        <row r="35178">
          <cell r="A35178">
            <v>0</v>
          </cell>
          <cell r="B35178">
            <v>0</v>
          </cell>
        </row>
        <row r="35179">
          <cell r="A35179">
            <v>0</v>
          </cell>
          <cell r="B35179">
            <v>0</v>
          </cell>
        </row>
        <row r="35180">
          <cell r="A35180">
            <v>0</v>
          </cell>
          <cell r="B35180">
            <v>0</v>
          </cell>
        </row>
        <row r="35181">
          <cell r="A35181">
            <v>0</v>
          </cell>
          <cell r="B35181">
            <v>0</v>
          </cell>
        </row>
        <row r="35182">
          <cell r="A35182">
            <v>0</v>
          </cell>
          <cell r="B35182">
            <v>0</v>
          </cell>
        </row>
        <row r="35183">
          <cell r="A35183">
            <v>0</v>
          </cell>
          <cell r="B35183">
            <v>0</v>
          </cell>
        </row>
        <row r="35184">
          <cell r="A35184">
            <v>0</v>
          </cell>
          <cell r="B35184">
            <v>0</v>
          </cell>
        </row>
        <row r="35185">
          <cell r="A35185">
            <v>0</v>
          </cell>
          <cell r="B35185">
            <v>0</v>
          </cell>
        </row>
        <row r="35186">
          <cell r="A35186">
            <v>0</v>
          </cell>
          <cell r="B35186">
            <v>0</v>
          </cell>
        </row>
        <row r="35187">
          <cell r="A35187">
            <v>0</v>
          </cell>
          <cell r="B35187">
            <v>0</v>
          </cell>
        </row>
        <row r="35188">
          <cell r="A35188">
            <v>0</v>
          </cell>
          <cell r="B35188">
            <v>0</v>
          </cell>
        </row>
        <row r="35189">
          <cell r="A35189">
            <v>0</v>
          </cell>
          <cell r="B35189">
            <v>0</v>
          </cell>
        </row>
        <row r="35190">
          <cell r="A35190">
            <v>0</v>
          </cell>
          <cell r="B35190">
            <v>0</v>
          </cell>
        </row>
        <row r="35191">
          <cell r="A35191">
            <v>0</v>
          </cell>
          <cell r="B35191">
            <v>0</v>
          </cell>
        </row>
        <row r="35192">
          <cell r="A35192">
            <v>0</v>
          </cell>
          <cell r="B35192">
            <v>0</v>
          </cell>
        </row>
        <row r="35193">
          <cell r="A35193">
            <v>0</v>
          </cell>
          <cell r="B35193">
            <v>0</v>
          </cell>
        </row>
        <row r="35194">
          <cell r="A35194">
            <v>0</v>
          </cell>
          <cell r="B35194">
            <v>0</v>
          </cell>
        </row>
        <row r="35195">
          <cell r="A35195">
            <v>0</v>
          </cell>
          <cell r="B35195">
            <v>0</v>
          </cell>
        </row>
        <row r="35196">
          <cell r="A35196">
            <v>0</v>
          </cell>
          <cell r="B35196">
            <v>0</v>
          </cell>
        </row>
        <row r="35197">
          <cell r="A35197">
            <v>0</v>
          </cell>
          <cell r="B35197">
            <v>0</v>
          </cell>
        </row>
        <row r="35198">
          <cell r="A35198">
            <v>0</v>
          </cell>
          <cell r="B35198">
            <v>0</v>
          </cell>
        </row>
        <row r="35199">
          <cell r="A35199">
            <v>0</v>
          </cell>
          <cell r="B35199">
            <v>0</v>
          </cell>
        </row>
        <row r="35200">
          <cell r="A35200">
            <v>0</v>
          </cell>
          <cell r="B35200">
            <v>0</v>
          </cell>
        </row>
        <row r="35201">
          <cell r="A35201">
            <v>0</v>
          </cell>
          <cell r="B35201">
            <v>0</v>
          </cell>
        </row>
        <row r="35202">
          <cell r="A35202">
            <v>0</v>
          </cell>
          <cell r="B35202">
            <v>0</v>
          </cell>
        </row>
        <row r="35203">
          <cell r="A35203">
            <v>0</v>
          </cell>
          <cell r="B35203">
            <v>0</v>
          </cell>
        </row>
        <row r="35204">
          <cell r="A35204">
            <v>0</v>
          </cell>
          <cell r="B35204">
            <v>0</v>
          </cell>
        </row>
        <row r="35205">
          <cell r="A35205">
            <v>0</v>
          </cell>
          <cell r="B35205">
            <v>0</v>
          </cell>
        </row>
        <row r="35206">
          <cell r="A35206">
            <v>0</v>
          </cell>
          <cell r="B35206">
            <v>0</v>
          </cell>
        </row>
        <row r="35207">
          <cell r="A35207">
            <v>0</v>
          </cell>
          <cell r="B35207">
            <v>0</v>
          </cell>
        </row>
        <row r="35208">
          <cell r="A35208">
            <v>0</v>
          </cell>
          <cell r="B35208">
            <v>0</v>
          </cell>
        </row>
        <row r="35209">
          <cell r="A35209">
            <v>0</v>
          </cell>
          <cell r="B35209">
            <v>0</v>
          </cell>
        </row>
        <row r="35210">
          <cell r="A35210">
            <v>0</v>
          </cell>
          <cell r="B35210">
            <v>0</v>
          </cell>
        </row>
        <row r="35211">
          <cell r="A35211">
            <v>0</v>
          </cell>
          <cell r="B35211">
            <v>0</v>
          </cell>
        </row>
        <row r="35212">
          <cell r="A35212">
            <v>0</v>
          </cell>
          <cell r="B35212">
            <v>0</v>
          </cell>
        </row>
        <row r="35213">
          <cell r="A35213">
            <v>0</v>
          </cell>
          <cell r="B35213">
            <v>0</v>
          </cell>
        </row>
        <row r="35214">
          <cell r="A35214">
            <v>0</v>
          </cell>
          <cell r="B35214">
            <v>0</v>
          </cell>
        </row>
        <row r="35215">
          <cell r="A35215">
            <v>0</v>
          </cell>
          <cell r="B35215">
            <v>0</v>
          </cell>
        </row>
        <row r="35216">
          <cell r="A35216">
            <v>0</v>
          </cell>
          <cell r="B35216">
            <v>0</v>
          </cell>
        </row>
        <row r="35217">
          <cell r="A35217">
            <v>0</v>
          </cell>
          <cell r="B35217">
            <v>0</v>
          </cell>
        </row>
        <row r="35218">
          <cell r="A35218">
            <v>0</v>
          </cell>
          <cell r="B35218">
            <v>0</v>
          </cell>
        </row>
        <row r="35219">
          <cell r="A35219">
            <v>0</v>
          </cell>
          <cell r="B35219">
            <v>0</v>
          </cell>
        </row>
        <row r="35220">
          <cell r="A35220">
            <v>0</v>
          </cell>
          <cell r="B35220">
            <v>0</v>
          </cell>
        </row>
        <row r="35221">
          <cell r="A35221">
            <v>0</v>
          </cell>
          <cell r="B35221">
            <v>0</v>
          </cell>
        </row>
        <row r="35222">
          <cell r="A35222">
            <v>0</v>
          </cell>
          <cell r="B35222">
            <v>0</v>
          </cell>
        </row>
        <row r="35223">
          <cell r="A35223">
            <v>0</v>
          </cell>
          <cell r="B35223">
            <v>0</v>
          </cell>
        </row>
        <row r="35224">
          <cell r="A35224">
            <v>0</v>
          </cell>
          <cell r="B35224">
            <v>0</v>
          </cell>
        </row>
        <row r="35225">
          <cell r="A35225">
            <v>0</v>
          </cell>
          <cell r="B35225">
            <v>0</v>
          </cell>
        </row>
        <row r="35226">
          <cell r="A35226">
            <v>0</v>
          </cell>
          <cell r="B35226">
            <v>0</v>
          </cell>
        </row>
        <row r="35227">
          <cell r="A35227">
            <v>0</v>
          </cell>
          <cell r="B35227">
            <v>0</v>
          </cell>
        </row>
        <row r="35228">
          <cell r="A35228">
            <v>0</v>
          </cell>
          <cell r="B35228">
            <v>0</v>
          </cell>
        </row>
        <row r="35229">
          <cell r="A35229">
            <v>0</v>
          </cell>
          <cell r="B35229">
            <v>0</v>
          </cell>
        </row>
        <row r="35230">
          <cell r="A35230">
            <v>0</v>
          </cell>
          <cell r="B35230">
            <v>0</v>
          </cell>
        </row>
        <row r="35231">
          <cell r="A35231">
            <v>0</v>
          </cell>
          <cell r="B35231">
            <v>0</v>
          </cell>
        </row>
        <row r="35232">
          <cell r="A35232">
            <v>0</v>
          </cell>
          <cell r="B35232">
            <v>0</v>
          </cell>
        </row>
        <row r="35233">
          <cell r="A35233">
            <v>0</v>
          </cell>
          <cell r="B35233">
            <v>0</v>
          </cell>
        </row>
        <row r="35234">
          <cell r="A35234">
            <v>0</v>
          </cell>
          <cell r="B35234">
            <v>0</v>
          </cell>
        </row>
        <row r="35235">
          <cell r="A35235">
            <v>0</v>
          </cell>
          <cell r="B35235">
            <v>0</v>
          </cell>
        </row>
        <row r="35236">
          <cell r="A35236">
            <v>0</v>
          </cell>
          <cell r="B35236">
            <v>0</v>
          </cell>
        </row>
        <row r="35237">
          <cell r="A35237">
            <v>0</v>
          </cell>
          <cell r="B35237">
            <v>0</v>
          </cell>
        </row>
        <row r="35238">
          <cell r="A35238">
            <v>0</v>
          </cell>
          <cell r="B35238">
            <v>0</v>
          </cell>
        </row>
        <row r="35239">
          <cell r="A35239">
            <v>0</v>
          </cell>
          <cell r="B35239">
            <v>0</v>
          </cell>
        </row>
        <row r="35240">
          <cell r="A35240">
            <v>0</v>
          </cell>
          <cell r="B35240">
            <v>0</v>
          </cell>
        </row>
        <row r="35241">
          <cell r="A35241">
            <v>0</v>
          </cell>
          <cell r="B35241">
            <v>0</v>
          </cell>
        </row>
        <row r="35242">
          <cell r="A35242">
            <v>0</v>
          </cell>
          <cell r="B35242">
            <v>0</v>
          </cell>
        </row>
        <row r="35243">
          <cell r="A35243">
            <v>0</v>
          </cell>
          <cell r="B35243">
            <v>0</v>
          </cell>
        </row>
        <row r="35244">
          <cell r="A35244">
            <v>0</v>
          </cell>
          <cell r="B35244">
            <v>0</v>
          </cell>
        </row>
        <row r="35245">
          <cell r="A35245">
            <v>0</v>
          </cell>
          <cell r="B35245">
            <v>0</v>
          </cell>
        </row>
        <row r="35246">
          <cell r="A35246">
            <v>0</v>
          </cell>
          <cell r="B35246">
            <v>0</v>
          </cell>
        </row>
        <row r="35247">
          <cell r="A35247">
            <v>0</v>
          </cell>
          <cell r="B35247">
            <v>0</v>
          </cell>
        </row>
        <row r="35248">
          <cell r="A35248">
            <v>0</v>
          </cell>
          <cell r="B35248">
            <v>0</v>
          </cell>
        </row>
        <row r="35249">
          <cell r="A35249">
            <v>0</v>
          </cell>
          <cell r="B35249">
            <v>0</v>
          </cell>
        </row>
        <row r="35250">
          <cell r="A35250">
            <v>0</v>
          </cell>
          <cell r="B35250">
            <v>0</v>
          </cell>
        </row>
        <row r="35251">
          <cell r="A35251">
            <v>0</v>
          </cell>
          <cell r="B35251">
            <v>0</v>
          </cell>
        </row>
        <row r="35252">
          <cell r="A35252">
            <v>0</v>
          </cell>
          <cell r="B35252">
            <v>0</v>
          </cell>
        </row>
        <row r="35253">
          <cell r="A35253">
            <v>0</v>
          </cell>
          <cell r="B35253">
            <v>0</v>
          </cell>
        </row>
        <row r="35254">
          <cell r="A35254">
            <v>0</v>
          </cell>
          <cell r="B35254">
            <v>0</v>
          </cell>
        </row>
        <row r="35255">
          <cell r="A35255">
            <v>0</v>
          </cell>
          <cell r="B35255">
            <v>0</v>
          </cell>
        </row>
        <row r="35256">
          <cell r="A35256">
            <v>0</v>
          </cell>
          <cell r="B35256">
            <v>0</v>
          </cell>
        </row>
        <row r="35257">
          <cell r="A35257">
            <v>0</v>
          </cell>
          <cell r="B35257">
            <v>0</v>
          </cell>
        </row>
        <row r="35258">
          <cell r="A35258">
            <v>0</v>
          </cell>
          <cell r="B35258">
            <v>0</v>
          </cell>
        </row>
        <row r="35259">
          <cell r="A35259">
            <v>0</v>
          </cell>
          <cell r="B35259">
            <v>0</v>
          </cell>
        </row>
        <row r="35260">
          <cell r="A35260">
            <v>0</v>
          </cell>
          <cell r="B35260">
            <v>0</v>
          </cell>
        </row>
        <row r="35261">
          <cell r="A35261">
            <v>0</v>
          </cell>
          <cell r="B35261">
            <v>0</v>
          </cell>
        </row>
        <row r="35262">
          <cell r="A35262">
            <v>0</v>
          </cell>
          <cell r="B35262">
            <v>0</v>
          </cell>
        </row>
        <row r="35263">
          <cell r="A35263">
            <v>0</v>
          </cell>
          <cell r="B35263">
            <v>0</v>
          </cell>
        </row>
        <row r="35264">
          <cell r="A35264">
            <v>0</v>
          </cell>
          <cell r="B35264">
            <v>0</v>
          </cell>
        </row>
        <row r="35265">
          <cell r="A35265">
            <v>0</v>
          </cell>
          <cell r="B35265">
            <v>0</v>
          </cell>
        </row>
        <row r="35266">
          <cell r="A35266">
            <v>0</v>
          </cell>
          <cell r="B35266">
            <v>0</v>
          </cell>
        </row>
        <row r="35267">
          <cell r="A35267">
            <v>0</v>
          </cell>
          <cell r="B35267">
            <v>0</v>
          </cell>
        </row>
        <row r="35268">
          <cell r="A35268">
            <v>0</v>
          </cell>
          <cell r="B35268">
            <v>0</v>
          </cell>
        </row>
        <row r="35269">
          <cell r="A35269">
            <v>0</v>
          </cell>
          <cell r="B35269">
            <v>0</v>
          </cell>
        </row>
        <row r="35270">
          <cell r="A35270">
            <v>0</v>
          </cell>
          <cell r="B35270">
            <v>0</v>
          </cell>
        </row>
        <row r="35271">
          <cell r="A35271">
            <v>0</v>
          </cell>
          <cell r="B35271">
            <v>0</v>
          </cell>
        </row>
        <row r="35272">
          <cell r="A35272">
            <v>0</v>
          </cell>
          <cell r="B35272">
            <v>0</v>
          </cell>
        </row>
        <row r="35273">
          <cell r="A35273">
            <v>0</v>
          </cell>
          <cell r="B35273">
            <v>0</v>
          </cell>
        </row>
        <row r="35274">
          <cell r="A35274">
            <v>0</v>
          </cell>
          <cell r="B35274">
            <v>0</v>
          </cell>
        </row>
        <row r="35275">
          <cell r="A35275">
            <v>0</v>
          </cell>
          <cell r="B35275">
            <v>0</v>
          </cell>
        </row>
        <row r="35276">
          <cell r="A35276">
            <v>0</v>
          </cell>
          <cell r="B35276">
            <v>0</v>
          </cell>
        </row>
        <row r="35277">
          <cell r="A35277">
            <v>0</v>
          </cell>
          <cell r="B35277">
            <v>0</v>
          </cell>
        </row>
        <row r="35278">
          <cell r="A35278">
            <v>0</v>
          </cell>
          <cell r="B35278">
            <v>0</v>
          </cell>
        </row>
        <row r="35279">
          <cell r="A35279">
            <v>0</v>
          </cell>
          <cell r="B35279">
            <v>0</v>
          </cell>
        </row>
        <row r="35280">
          <cell r="A35280">
            <v>0</v>
          </cell>
          <cell r="B35280">
            <v>0</v>
          </cell>
        </row>
        <row r="35281">
          <cell r="A35281">
            <v>0</v>
          </cell>
          <cell r="B35281">
            <v>0</v>
          </cell>
        </row>
        <row r="35282">
          <cell r="A35282">
            <v>0</v>
          </cell>
          <cell r="B35282">
            <v>0</v>
          </cell>
        </row>
        <row r="35283">
          <cell r="A35283">
            <v>0</v>
          </cell>
          <cell r="B35283">
            <v>0</v>
          </cell>
        </row>
        <row r="35284">
          <cell r="A35284">
            <v>0</v>
          </cell>
          <cell r="B35284">
            <v>0</v>
          </cell>
        </row>
        <row r="35285">
          <cell r="A35285">
            <v>0</v>
          </cell>
          <cell r="B35285">
            <v>0</v>
          </cell>
        </row>
        <row r="35286">
          <cell r="A35286">
            <v>0</v>
          </cell>
          <cell r="B35286">
            <v>0</v>
          </cell>
        </row>
        <row r="35287">
          <cell r="A35287">
            <v>0</v>
          </cell>
          <cell r="B35287">
            <v>0</v>
          </cell>
        </row>
        <row r="35288">
          <cell r="A35288">
            <v>0</v>
          </cell>
          <cell r="B35288">
            <v>0</v>
          </cell>
        </row>
        <row r="35289">
          <cell r="A35289">
            <v>0</v>
          </cell>
          <cell r="B35289">
            <v>0</v>
          </cell>
        </row>
        <row r="35290">
          <cell r="A35290">
            <v>0</v>
          </cell>
          <cell r="B35290">
            <v>0</v>
          </cell>
        </row>
        <row r="35291">
          <cell r="A35291">
            <v>0</v>
          </cell>
          <cell r="B35291">
            <v>0</v>
          </cell>
        </row>
        <row r="35292">
          <cell r="A35292">
            <v>0</v>
          </cell>
          <cell r="B35292">
            <v>0</v>
          </cell>
        </row>
        <row r="35293">
          <cell r="A35293">
            <v>0</v>
          </cell>
          <cell r="B35293">
            <v>0</v>
          </cell>
        </row>
        <row r="35294">
          <cell r="A35294">
            <v>0</v>
          </cell>
          <cell r="B35294">
            <v>0</v>
          </cell>
        </row>
        <row r="35295">
          <cell r="A35295">
            <v>0</v>
          </cell>
          <cell r="B35295">
            <v>0</v>
          </cell>
        </row>
        <row r="35296">
          <cell r="A35296">
            <v>0</v>
          </cell>
          <cell r="B35296">
            <v>0</v>
          </cell>
        </row>
        <row r="35297">
          <cell r="A35297">
            <v>0</v>
          </cell>
          <cell r="B35297">
            <v>0</v>
          </cell>
        </row>
        <row r="35298">
          <cell r="A35298">
            <v>0</v>
          </cell>
          <cell r="B35298">
            <v>0</v>
          </cell>
        </row>
        <row r="35299">
          <cell r="A35299">
            <v>0</v>
          </cell>
          <cell r="B35299">
            <v>0</v>
          </cell>
        </row>
        <row r="35300">
          <cell r="A35300">
            <v>0</v>
          </cell>
          <cell r="B35300">
            <v>0</v>
          </cell>
        </row>
        <row r="35301">
          <cell r="A35301">
            <v>0</v>
          </cell>
          <cell r="B35301">
            <v>0</v>
          </cell>
        </row>
        <row r="35302">
          <cell r="A35302">
            <v>0</v>
          </cell>
          <cell r="B35302">
            <v>0</v>
          </cell>
        </row>
        <row r="35303">
          <cell r="A35303">
            <v>0</v>
          </cell>
          <cell r="B35303">
            <v>0</v>
          </cell>
        </row>
        <row r="35304">
          <cell r="A35304">
            <v>0</v>
          </cell>
          <cell r="B35304">
            <v>0</v>
          </cell>
        </row>
        <row r="35305">
          <cell r="A35305">
            <v>0</v>
          </cell>
          <cell r="B35305">
            <v>0</v>
          </cell>
        </row>
        <row r="35306">
          <cell r="A35306">
            <v>0</v>
          </cell>
          <cell r="B35306">
            <v>0</v>
          </cell>
        </row>
        <row r="35307">
          <cell r="A35307">
            <v>0</v>
          </cell>
          <cell r="B35307">
            <v>0</v>
          </cell>
        </row>
        <row r="35308">
          <cell r="A35308">
            <v>0</v>
          </cell>
          <cell r="B35308">
            <v>0</v>
          </cell>
        </row>
        <row r="35309">
          <cell r="A35309">
            <v>0</v>
          </cell>
          <cell r="B35309">
            <v>0</v>
          </cell>
        </row>
        <row r="35310">
          <cell r="A35310">
            <v>0</v>
          </cell>
          <cell r="B35310">
            <v>0</v>
          </cell>
        </row>
        <row r="35311">
          <cell r="A35311">
            <v>0</v>
          </cell>
          <cell r="B35311">
            <v>0</v>
          </cell>
        </row>
        <row r="35312">
          <cell r="A35312">
            <v>0</v>
          </cell>
          <cell r="B35312">
            <v>0</v>
          </cell>
        </row>
        <row r="35313">
          <cell r="A35313">
            <v>0</v>
          </cell>
          <cell r="B35313">
            <v>0</v>
          </cell>
        </row>
        <row r="35314">
          <cell r="A35314">
            <v>0</v>
          </cell>
          <cell r="B35314">
            <v>0</v>
          </cell>
        </row>
        <row r="35315">
          <cell r="A35315">
            <v>0</v>
          </cell>
          <cell r="B35315">
            <v>0</v>
          </cell>
        </row>
        <row r="35316">
          <cell r="A35316">
            <v>0</v>
          </cell>
          <cell r="B35316">
            <v>0</v>
          </cell>
        </row>
        <row r="35317">
          <cell r="A35317">
            <v>0</v>
          </cell>
          <cell r="B35317">
            <v>0</v>
          </cell>
        </row>
        <row r="35318">
          <cell r="A35318">
            <v>0</v>
          </cell>
          <cell r="B35318">
            <v>0</v>
          </cell>
        </row>
        <row r="35319">
          <cell r="A35319">
            <v>0</v>
          </cell>
          <cell r="B35319">
            <v>0</v>
          </cell>
        </row>
        <row r="35320">
          <cell r="A35320">
            <v>0</v>
          </cell>
          <cell r="B35320">
            <v>0</v>
          </cell>
        </row>
        <row r="35321">
          <cell r="A35321">
            <v>0</v>
          </cell>
          <cell r="B35321">
            <v>0</v>
          </cell>
        </row>
        <row r="35322">
          <cell r="A35322">
            <v>0</v>
          </cell>
          <cell r="B35322">
            <v>0</v>
          </cell>
        </row>
        <row r="35323">
          <cell r="A35323">
            <v>0</v>
          </cell>
          <cell r="B35323">
            <v>0</v>
          </cell>
        </row>
        <row r="35324">
          <cell r="A35324">
            <v>0</v>
          </cell>
          <cell r="B35324">
            <v>0</v>
          </cell>
        </row>
        <row r="35325">
          <cell r="A35325">
            <v>0</v>
          </cell>
          <cell r="B35325">
            <v>0</v>
          </cell>
        </row>
        <row r="35326">
          <cell r="A35326">
            <v>0</v>
          </cell>
          <cell r="B35326">
            <v>0</v>
          </cell>
        </row>
        <row r="35327">
          <cell r="A35327">
            <v>0</v>
          </cell>
          <cell r="B35327">
            <v>0</v>
          </cell>
        </row>
        <row r="35328">
          <cell r="A35328">
            <v>0</v>
          </cell>
          <cell r="B35328">
            <v>0</v>
          </cell>
        </row>
        <row r="35329">
          <cell r="A35329">
            <v>0</v>
          </cell>
          <cell r="B35329">
            <v>0</v>
          </cell>
        </row>
        <row r="35330">
          <cell r="A35330">
            <v>0</v>
          </cell>
          <cell r="B35330">
            <v>0</v>
          </cell>
        </row>
        <row r="35331">
          <cell r="A35331">
            <v>0</v>
          </cell>
          <cell r="B35331">
            <v>0</v>
          </cell>
        </row>
        <row r="35332">
          <cell r="A35332">
            <v>0</v>
          </cell>
          <cell r="B35332">
            <v>0</v>
          </cell>
        </row>
        <row r="35333">
          <cell r="A35333">
            <v>0</v>
          </cell>
          <cell r="B35333">
            <v>0</v>
          </cell>
        </row>
        <row r="35334">
          <cell r="A35334">
            <v>0</v>
          </cell>
          <cell r="B35334">
            <v>0</v>
          </cell>
        </row>
        <row r="35335">
          <cell r="A35335">
            <v>0</v>
          </cell>
          <cell r="B35335">
            <v>0</v>
          </cell>
        </row>
        <row r="35336">
          <cell r="A35336">
            <v>0</v>
          </cell>
          <cell r="B35336">
            <v>0</v>
          </cell>
        </row>
        <row r="35337">
          <cell r="A35337">
            <v>0</v>
          </cell>
          <cell r="B35337">
            <v>0</v>
          </cell>
        </row>
        <row r="35338">
          <cell r="A35338">
            <v>0</v>
          </cell>
          <cell r="B35338">
            <v>0</v>
          </cell>
        </row>
        <row r="35339">
          <cell r="A35339">
            <v>0</v>
          </cell>
          <cell r="B35339">
            <v>0</v>
          </cell>
        </row>
        <row r="35340">
          <cell r="A35340">
            <v>0</v>
          </cell>
          <cell r="B35340">
            <v>0</v>
          </cell>
        </row>
        <row r="35341">
          <cell r="A35341">
            <v>0</v>
          </cell>
          <cell r="B35341">
            <v>0</v>
          </cell>
        </row>
        <row r="35342">
          <cell r="A35342">
            <v>0</v>
          </cell>
          <cell r="B35342">
            <v>0</v>
          </cell>
        </row>
        <row r="35343">
          <cell r="A35343">
            <v>0</v>
          </cell>
          <cell r="B35343">
            <v>0</v>
          </cell>
        </row>
        <row r="35344">
          <cell r="A35344">
            <v>0</v>
          </cell>
          <cell r="B35344">
            <v>0</v>
          </cell>
        </row>
        <row r="35345">
          <cell r="A35345">
            <v>0</v>
          </cell>
          <cell r="B35345">
            <v>0</v>
          </cell>
        </row>
        <row r="35346">
          <cell r="A35346">
            <v>0</v>
          </cell>
          <cell r="B35346">
            <v>0</v>
          </cell>
        </row>
        <row r="35347">
          <cell r="A35347">
            <v>0</v>
          </cell>
          <cell r="B35347">
            <v>0</v>
          </cell>
        </row>
        <row r="35348">
          <cell r="A35348">
            <v>0</v>
          </cell>
          <cell r="B35348">
            <v>0</v>
          </cell>
        </row>
        <row r="35349">
          <cell r="A35349">
            <v>0</v>
          </cell>
          <cell r="B35349">
            <v>0</v>
          </cell>
        </row>
        <row r="35350">
          <cell r="A35350">
            <v>0</v>
          </cell>
          <cell r="B35350">
            <v>0</v>
          </cell>
        </row>
        <row r="35351">
          <cell r="A35351">
            <v>0</v>
          </cell>
          <cell r="B35351">
            <v>0</v>
          </cell>
        </row>
        <row r="35352">
          <cell r="A35352">
            <v>0</v>
          </cell>
          <cell r="B35352">
            <v>0</v>
          </cell>
        </row>
        <row r="35353">
          <cell r="A35353">
            <v>0</v>
          </cell>
          <cell r="B35353">
            <v>0</v>
          </cell>
        </row>
        <row r="35354">
          <cell r="A35354">
            <v>0</v>
          </cell>
          <cell r="B35354">
            <v>0</v>
          </cell>
        </row>
        <row r="35355">
          <cell r="A35355">
            <v>0</v>
          </cell>
          <cell r="B35355">
            <v>0</v>
          </cell>
        </row>
        <row r="35356">
          <cell r="A35356">
            <v>0</v>
          </cell>
          <cell r="B35356">
            <v>0</v>
          </cell>
        </row>
        <row r="35357">
          <cell r="A35357">
            <v>0</v>
          </cell>
          <cell r="B35357">
            <v>0</v>
          </cell>
        </row>
        <row r="35358">
          <cell r="A35358">
            <v>0</v>
          </cell>
          <cell r="B35358">
            <v>0</v>
          </cell>
        </row>
        <row r="35359">
          <cell r="A35359">
            <v>0</v>
          </cell>
          <cell r="B35359">
            <v>0</v>
          </cell>
        </row>
        <row r="35360">
          <cell r="A35360">
            <v>0</v>
          </cell>
          <cell r="B35360">
            <v>0</v>
          </cell>
        </row>
        <row r="35361">
          <cell r="A35361">
            <v>0</v>
          </cell>
          <cell r="B35361">
            <v>0</v>
          </cell>
        </row>
        <row r="35362">
          <cell r="A35362">
            <v>0</v>
          </cell>
          <cell r="B35362">
            <v>0</v>
          </cell>
        </row>
        <row r="35363">
          <cell r="A35363">
            <v>0</v>
          </cell>
          <cell r="B35363">
            <v>0</v>
          </cell>
        </row>
        <row r="35364">
          <cell r="A35364">
            <v>0</v>
          </cell>
          <cell r="B35364">
            <v>0</v>
          </cell>
        </row>
        <row r="35365">
          <cell r="A35365">
            <v>0</v>
          </cell>
          <cell r="B35365">
            <v>0</v>
          </cell>
        </row>
        <row r="35366">
          <cell r="A35366">
            <v>0</v>
          </cell>
          <cell r="B35366">
            <v>0</v>
          </cell>
        </row>
        <row r="35367">
          <cell r="A35367">
            <v>0</v>
          </cell>
          <cell r="B35367">
            <v>0</v>
          </cell>
        </row>
        <row r="35368">
          <cell r="A35368">
            <v>0</v>
          </cell>
          <cell r="B35368">
            <v>0</v>
          </cell>
        </row>
        <row r="35369">
          <cell r="A35369">
            <v>0</v>
          </cell>
          <cell r="B35369">
            <v>0</v>
          </cell>
        </row>
        <row r="35370">
          <cell r="A35370">
            <v>0</v>
          </cell>
          <cell r="B35370">
            <v>0</v>
          </cell>
        </row>
        <row r="35371">
          <cell r="A35371">
            <v>0</v>
          </cell>
          <cell r="B35371">
            <v>0</v>
          </cell>
        </row>
        <row r="35372">
          <cell r="A35372">
            <v>0</v>
          </cell>
          <cell r="B35372">
            <v>0</v>
          </cell>
        </row>
        <row r="35373">
          <cell r="A35373">
            <v>0</v>
          </cell>
          <cell r="B35373">
            <v>0</v>
          </cell>
        </row>
        <row r="35374">
          <cell r="A35374">
            <v>0</v>
          </cell>
          <cell r="B35374">
            <v>0</v>
          </cell>
        </row>
        <row r="35375">
          <cell r="A35375">
            <v>0</v>
          </cell>
          <cell r="B35375">
            <v>0</v>
          </cell>
        </row>
        <row r="35376">
          <cell r="A35376">
            <v>0</v>
          </cell>
          <cell r="B35376">
            <v>0</v>
          </cell>
        </row>
        <row r="35377">
          <cell r="A35377">
            <v>0</v>
          </cell>
          <cell r="B35377">
            <v>0</v>
          </cell>
        </row>
        <row r="35378">
          <cell r="A35378">
            <v>0</v>
          </cell>
          <cell r="B35378">
            <v>0</v>
          </cell>
        </row>
        <row r="35379">
          <cell r="A35379">
            <v>0</v>
          </cell>
          <cell r="B35379">
            <v>0</v>
          </cell>
        </row>
        <row r="35380">
          <cell r="A35380">
            <v>0</v>
          </cell>
          <cell r="B35380">
            <v>0</v>
          </cell>
        </row>
        <row r="35381">
          <cell r="A35381">
            <v>0</v>
          </cell>
          <cell r="B35381">
            <v>0</v>
          </cell>
        </row>
        <row r="35382">
          <cell r="A35382">
            <v>0</v>
          </cell>
          <cell r="B35382">
            <v>0</v>
          </cell>
        </row>
        <row r="35383">
          <cell r="A35383">
            <v>0</v>
          </cell>
          <cell r="B35383">
            <v>0</v>
          </cell>
        </row>
        <row r="35384">
          <cell r="A35384">
            <v>0</v>
          </cell>
          <cell r="B35384">
            <v>0</v>
          </cell>
        </row>
        <row r="35385">
          <cell r="A35385">
            <v>0</v>
          </cell>
          <cell r="B35385">
            <v>0</v>
          </cell>
        </row>
        <row r="35386">
          <cell r="A35386">
            <v>0</v>
          </cell>
          <cell r="B35386">
            <v>0</v>
          </cell>
        </row>
        <row r="35387">
          <cell r="A35387">
            <v>0</v>
          </cell>
          <cell r="B35387">
            <v>0</v>
          </cell>
        </row>
        <row r="35388">
          <cell r="A35388">
            <v>0</v>
          </cell>
          <cell r="B35388">
            <v>0</v>
          </cell>
        </row>
        <row r="35389">
          <cell r="A35389">
            <v>0</v>
          </cell>
          <cell r="B35389">
            <v>0</v>
          </cell>
        </row>
        <row r="35390">
          <cell r="A35390">
            <v>0</v>
          </cell>
          <cell r="B35390">
            <v>0</v>
          </cell>
        </row>
        <row r="35391">
          <cell r="A35391">
            <v>0</v>
          </cell>
          <cell r="B35391">
            <v>0</v>
          </cell>
        </row>
        <row r="35392">
          <cell r="A35392">
            <v>0</v>
          </cell>
          <cell r="B35392">
            <v>0</v>
          </cell>
        </row>
        <row r="35393">
          <cell r="A35393">
            <v>0</v>
          </cell>
          <cell r="B35393">
            <v>0</v>
          </cell>
        </row>
        <row r="35394">
          <cell r="A35394">
            <v>0</v>
          </cell>
          <cell r="B35394">
            <v>0</v>
          </cell>
        </row>
        <row r="35395">
          <cell r="A35395">
            <v>0</v>
          </cell>
          <cell r="B35395">
            <v>0</v>
          </cell>
        </row>
        <row r="35396">
          <cell r="A35396">
            <v>0</v>
          </cell>
          <cell r="B35396">
            <v>0</v>
          </cell>
        </row>
        <row r="35397">
          <cell r="A35397">
            <v>0</v>
          </cell>
          <cell r="B35397">
            <v>0</v>
          </cell>
        </row>
        <row r="35398">
          <cell r="A35398">
            <v>0</v>
          </cell>
          <cell r="B35398">
            <v>0</v>
          </cell>
        </row>
        <row r="35399">
          <cell r="A35399">
            <v>0</v>
          </cell>
          <cell r="B35399">
            <v>0</v>
          </cell>
        </row>
        <row r="35400">
          <cell r="A35400">
            <v>0</v>
          </cell>
          <cell r="B35400">
            <v>0</v>
          </cell>
        </row>
        <row r="35401">
          <cell r="A35401">
            <v>0</v>
          </cell>
          <cell r="B35401">
            <v>0</v>
          </cell>
        </row>
        <row r="35402">
          <cell r="A35402">
            <v>0</v>
          </cell>
          <cell r="B35402">
            <v>0</v>
          </cell>
        </row>
        <row r="35403">
          <cell r="A35403">
            <v>0</v>
          </cell>
          <cell r="B35403">
            <v>0</v>
          </cell>
        </row>
        <row r="35404">
          <cell r="A35404">
            <v>0</v>
          </cell>
          <cell r="B35404">
            <v>0</v>
          </cell>
        </row>
        <row r="35405">
          <cell r="A35405">
            <v>0</v>
          </cell>
          <cell r="B35405">
            <v>0</v>
          </cell>
        </row>
        <row r="35406">
          <cell r="A35406">
            <v>0</v>
          </cell>
          <cell r="B35406">
            <v>0</v>
          </cell>
        </row>
        <row r="35407">
          <cell r="A35407">
            <v>0</v>
          </cell>
          <cell r="B35407">
            <v>0</v>
          </cell>
        </row>
        <row r="35408">
          <cell r="A35408">
            <v>0</v>
          </cell>
          <cell r="B35408">
            <v>0</v>
          </cell>
        </row>
        <row r="35409">
          <cell r="A35409">
            <v>0</v>
          </cell>
          <cell r="B35409">
            <v>0</v>
          </cell>
        </row>
        <row r="35410">
          <cell r="A35410">
            <v>0</v>
          </cell>
          <cell r="B35410">
            <v>0</v>
          </cell>
        </row>
        <row r="35411">
          <cell r="A35411">
            <v>0</v>
          </cell>
          <cell r="B35411">
            <v>0</v>
          </cell>
        </row>
        <row r="35412">
          <cell r="A35412">
            <v>0</v>
          </cell>
          <cell r="B35412">
            <v>0</v>
          </cell>
        </row>
        <row r="35413">
          <cell r="A35413">
            <v>0</v>
          </cell>
          <cell r="B35413">
            <v>0</v>
          </cell>
        </row>
        <row r="35414">
          <cell r="A35414">
            <v>0</v>
          </cell>
          <cell r="B35414">
            <v>0</v>
          </cell>
        </row>
        <row r="35415">
          <cell r="A35415">
            <v>0</v>
          </cell>
          <cell r="B35415">
            <v>0</v>
          </cell>
        </row>
        <row r="35416">
          <cell r="A35416">
            <v>0</v>
          </cell>
          <cell r="B35416">
            <v>0</v>
          </cell>
        </row>
        <row r="35417">
          <cell r="A35417">
            <v>0</v>
          </cell>
          <cell r="B35417">
            <v>0</v>
          </cell>
        </row>
        <row r="35418">
          <cell r="A35418">
            <v>0</v>
          </cell>
          <cell r="B35418">
            <v>0</v>
          </cell>
        </row>
        <row r="35419">
          <cell r="A35419">
            <v>0</v>
          </cell>
          <cell r="B35419">
            <v>0</v>
          </cell>
        </row>
        <row r="35420">
          <cell r="A35420">
            <v>0</v>
          </cell>
          <cell r="B35420">
            <v>0</v>
          </cell>
        </row>
        <row r="35421">
          <cell r="A35421">
            <v>0</v>
          </cell>
          <cell r="B35421">
            <v>0</v>
          </cell>
        </row>
        <row r="35422">
          <cell r="A35422">
            <v>0</v>
          </cell>
          <cell r="B35422">
            <v>0</v>
          </cell>
        </row>
        <row r="35423">
          <cell r="A35423">
            <v>0</v>
          </cell>
          <cell r="B35423">
            <v>0</v>
          </cell>
        </row>
        <row r="35424">
          <cell r="A35424">
            <v>0</v>
          </cell>
          <cell r="B35424">
            <v>0</v>
          </cell>
        </row>
        <row r="35425">
          <cell r="A35425">
            <v>0</v>
          </cell>
          <cell r="B35425">
            <v>0</v>
          </cell>
        </row>
        <row r="35426">
          <cell r="A35426">
            <v>0</v>
          </cell>
          <cell r="B35426">
            <v>0</v>
          </cell>
        </row>
        <row r="35427">
          <cell r="A35427">
            <v>0</v>
          </cell>
          <cell r="B35427">
            <v>0</v>
          </cell>
        </row>
        <row r="35428">
          <cell r="A35428">
            <v>0</v>
          </cell>
          <cell r="B35428">
            <v>0</v>
          </cell>
        </row>
        <row r="35429">
          <cell r="A35429">
            <v>0</v>
          </cell>
          <cell r="B35429">
            <v>0</v>
          </cell>
        </row>
        <row r="35430">
          <cell r="A35430">
            <v>0</v>
          </cell>
          <cell r="B35430">
            <v>0</v>
          </cell>
        </row>
        <row r="35431">
          <cell r="A35431">
            <v>0</v>
          </cell>
          <cell r="B35431">
            <v>0</v>
          </cell>
        </row>
        <row r="35432">
          <cell r="A35432">
            <v>0</v>
          </cell>
          <cell r="B35432">
            <v>0</v>
          </cell>
        </row>
        <row r="35433">
          <cell r="A35433">
            <v>0</v>
          </cell>
          <cell r="B35433">
            <v>0</v>
          </cell>
        </row>
        <row r="35434">
          <cell r="A35434">
            <v>0</v>
          </cell>
          <cell r="B35434">
            <v>0</v>
          </cell>
        </row>
        <row r="35435">
          <cell r="A35435">
            <v>0</v>
          </cell>
          <cell r="B35435">
            <v>0</v>
          </cell>
        </row>
        <row r="35436">
          <cell r="A35436">
            <v>0</v>
          </cell>
          <cell r="B35436">
            <v>0</v>
          </cell>
        </row>
        <row r="35437">
          <cell r="A35437">
            <v>0</v>
          </cell>
          <cell r="B35437">
            <v>0</v>
          </cell>
        </row>
        <row r="35438">
          <cell r="A35438">
            <v>0</v>
          </cell>
          <cell r="B35438">
            <v>0</v>
          </cell>
        </row>
        <row r="35439">
          <cell r="A35439">
            <v>0</v>
          </cell>
          <cell r="B35439">
            <v>0</v>
          </cell>
        </row>
        <row r="35440">
          <cell r="A35440">
            <v>0</v>
          </cell>
          <cell r="B35440">
            <v>0</v>
          </cell>
        </row>
        <row r="35441">
          <cell r="A35441">
            <v>0</v>
          </cell>
          <cell r="B35441">
            <v>0</v>
          </cell>
        </row>
        <row r="35442">
          <cell r="A35442">
            <v>0</v>
          </cell>
          <cell r="B35442">
            <v>0</v>
          </cell>
        </row>
        <row r="35443">
          <cell r="A35443">
            <v>0</v>
          </cell>
          <cell r="B35443">
            <v>0</v>
          </cell>
        </row>
        <row r="35444">
          <cell r="A35444">
            <v>0</v>
          </cell>
          <cell r="B35444">
            <v>0</v>
          </cell>
        </row>
        <row r="35445">
          <cell r="A35445">
            <v>0</v>
          </cell>
          <cell r="B35445">
            <v>0</v>
          </cell>
        </row>
        <row r="35446">
          <cell r="A35446">
            <v>0</v>
          </cell>
          <cell r="B35446">
            <v>0</v>
          </cell>
        </row>
        <row r="35447">
          <cell r="A35447">
            <v>0</v>
          </cell>
          <cell r="B35447">
            <v>0</v>
          </cell>
        </row>
        <row r="35448">
          <cell r="A35448">
            <v>0</v>
          </cell>
          <cell r="B35448">
            <v>0</v>
          </cell>
        </row>
        <row r="35449">
          <cell r="A35449">
            <v>0</v>
          </cell>
          <cell r="B35449">
            <v>0</v>
          </cell>
        </row>
        <row r="35450">
          <cell r="A35450">
            <v>0</v>
          </cell>
          <cell r="B35450">
            <v>0</v>
          </cell>
        </row>
        <row r="35451">
          <cell r="A35451">
            <v>0</v>
          </cell>
          <cell r="B35451">
            <v>0</v>
          </cell>
        </row>
        <row r="35452">
          <cell r="A35452">
            <v>0</v>
          </cell>
          <cell r="B35452">
            <v>0</v>
          </cell>
        </row>
        <row r="35453">
          <cell r="A35453">
            <v>0</v>
          </cell>
          <cell r="B35453">
            <v>0</v>
          </cell>
        </row>
        <row r="35454">
          <cell r="A35454">
            <v>0</v>
          </cell>
          <cell r="B35454">
            <v>0</v>
          </cell>
        </row>
        <row r="35455">
          <cell r="A35455">
            <v>0</v>
          </cell>
          <cell r="B35455">
            <v>0</v>
          </cell>
        </row>
        <row r="35456">
          <cell r="A35456">
            <v>0</v>
          </cell>
          <cell r="B35456">
            <v>0</v>
          </cell>
        </row>
        <row r="35457">
          <cell r="A35457">
            <v>0</v>
          </cell>
          <cell r="B35457">
            <v>0</v>
          </cell>
        </row>
        <row r="35458">
          <cell r="A35458">
            <v>0</v>
          </cell>
          <cell r="B35458">
            <v>0</v>
          </cell>
        </row>
        <row r="35459">
          <cell r="A35459">
            <v>0</v>
          </cell>
          <cell r="B35459">
            <v>0</v>
          </cell>
        </row>
        <row r="35460">
          <cell r="A35460">
            <v>0</v>
          </cell>
          <cell r="B35460">
            <v>0</v>
          </cell>
        </row>
        <row r="35461">
          <cell r="A35461">
            <v>0</v>
          </cell>
          <cell r="B35461">
            <v>0</v>
          </cell>
        </row>
        <row r="35462">
          <cell r="A35462">
            <v>0</v>
          </cell>
          <cell r="B35462">
            <v>0</v>
          </cell>
        </row>
        <row r="35463">
          <cell r="A35463">
            <v>0</v>
          </cell>
          <cell r="B35463">
            <v>0</v>
          </cell>
        </row>
        <row r="35464">
          <cell r="A35464">
            <v>0</v>
          </cell>
          <cell r="B35464">
            <v>0</v>
          </cell>
        </row>
        <row r="35465">
          <cell r="A35465">
            <v>0</v>
          </cell>
          <cell r="B35465">
            <v>0</v>
          </cell>
        </row>
        <row r="35466">
          <cell r="A35466">
            <v>0</v>
          </cell>
          <cell r="B35466">
            <v>0</v>
          </cell>
        </row>
        <row r="35467">
          <cell r="A35467">
            <v>0</v>
          </cell>
          <cell r="B35467">
            <v>0</v>
          </cell>
        </row>
        <row r="35468">
          <cell r="A35468">
            <v>0</v>
          </cell>
          <cell r="B35468">
            <v>0</v>
          </cell>
        </row>
        <row r="35469">
          <cell r="A35469">
            <v>0</v>
          </cell>
          <cell r="B35469">
            <v>0</v>
          </cell>
        </row>
        <row r="35470">
          <cell r="A35470">
            <v>0</v>
          </cell>
          <cell r="B35470">
            <v>0</v>
          </cell>
        </row>
        <row r="35471">
          <cell r="A35471">
            <v>0</v>
          </cell>
          <cell r="B35471">
            <v>0</v>
          </cell>
        </row>
        <row r="35472">
          <cell r="A35472">
            <v>0</v>
          </cell>
          <cell r="B35472">
            <v>0</v>
          </cell>
        </row>
        <row r="35473">
          <cell r="A35473">
            <v>0</v>
          </cell>
          <cell r="B35473">
            <v>0</v>
          </cell>
        </row>
        <row r="35474">
          <cell r="A35474">
            <v>0</v>
          </cell>
          <cell r="B35474">
            <v>0</v>
          </cell>
        </row>
        <row r="35475">
          <cell r="A35475">
            <v>0</v>
          </cell>
          <cell r="B35475">
            <v>0</v>
          </cell>
        </row>
        <row r="35476">
          <cell r="A35476">
            <v>0</v>
          </cell>
          <cell r="B35476">
            <v>0</v>
          </cell>
        </row>
        <row r="35477">
          <cell r="A35477">
            <v>0</v>
          </cell>
          <cell r="B35477">
            <v>0</v>
          </cell>
        </row>
        <row r="35478">
          <cell r="A35478">
            <v>0</v>
          </cell>
          <cell r="B35478">
            <v>0</v>
          </cell>
        </row>
        <row r="35479">
          <cell r="A35479">
            <v>0</v>
          </cell>
          <cell r="B35479">
            <v>0</v>
          </cell>
        </row>
        <row r="35480">
          <cell r="A35480">
            <v>0</v>
          </cell>
          <cell r="B35480">
            <v>0</v>
          </cell>
        </row>
        <row r="35481">
          <cell r="A35481">
            <v>0</v>
          </cell>
          <cell r="B35481">
            <v>0</v>
          </cell>
        </row>
        <row r="35482">
          <cell r="A35482">
            <v>0</v>
          </cell>
          <cell r="B35482">
            <v>0</v>
          </cell>
        </row>
        <row r="35483">
          <cell r="A35483">
            <v>0</v>
          </cell>
          <cell r="B35483">
            <v>0</v>
          </cell>
        </row>
        <row r="35484">
          <cell r="A35484">
            <v>0</v>
          </cell>
          <cell r="B35484">
            <v>0</v>
          </cell>
        </row>
        <row r="35485">
          <cell r="A35485">
            <v>0</v>
          </cell>
          <cell r="B35485">
            <v>0</v>
          </cell>
        </row>
        <row r="35486">
          <cell r="A35486">
            <v>0</v>
          </cell>
          <cell r="B35486">
            <v>0</v>
          </cell>
        </row>
        <row r="35487">
          <cell r="A35487">
            <v>0</v>
          </cell>
          <cell r="B35487">
            <v>0</v>
          </cell>
        </row>
        <row r="35488">
          <cell r="A35488">
            <v>0</v>
          </cell>
          <cell r="B35488">
            <v>0</v>
          </cell>
        </row>
        <row r="35489">
          <cell r="A35489">
            <v>0</v>
          </cell>
          <cell r="B35489">
            <v>0</v>
          </cell>
        </row>
        <row r="35490">
          <cell r="A35490">
            <v>0</v>
          </cell>
          <cell r="B35490">
            <v>0</v>
          </cell>
        </row>
        <row r="35491">
          <cell r="A35491">
            <v>0</v>
          </cell>
          <cell r="B35491">
            <v>0</v>
          </cell>
        </row>
        <row r="35492">
          <cell r="A35492">
            <v>0</v>
          </cell>
          <cell r="B35492">
            <v>0</v>
          </cell>
        </row>
        <row r="35493">
          <cell r="A35493">
            <v>0</v>
          </cell>
          <cell r="B35493">
            <v>0</v>
          </cell>
        </row>
        <row r="35494">
          <cell r="A35494">
            <v>0</v>
          </cell>
          <cell r="B35494">
            <v>0</v>
          </cell>
        </row>
        <row r="35495">
          <cell r="A35495">
            <v>0</v>
          </cell>
          <cell r="B35495">
            <v>0</v>
          </cell>
        </row>
        <row r="35496">
          <cell r="A35496">
            <v>0</v>
          </cell>
          <cell r="B35496">
            <v>0</v>
          </cell>
        </row>
        <row r="35497">
          <cell r="A35497">
            <v>0</v>
          </cell>
          <cell r="B35497">
            <v>0</v>
          </cell>
        </row>
        <row r="35498">
          <cell r="A35498">
            <v>0</v>
          </cell>
          <cell r="B35498">
            <v>0</v>
          </cell>
        </row>
        <row r="35499">
          <cell r="A35499">
            <v>0</v>
          </cell>
          <cell r="B35499">
            <v>0</v>
          </cell>
        </row>
        <row r="35500">
          <cell r="A35500">
            <v>0</v>
          </cell>
          <cell r="B35500">
            <v>0</v>
          </cell>
        </row>
        <row r="35501">
          <cell r="A35501">
            <v>0</v>
          </cell>
          <cell r="B35501">
            <v>0</v>
          </cell>
        </row>
        <row r="35502">
          <cell r="A35502">
            <v>0</v>
          </cell>
          <cell r="B35502">
            <v>0</v>
          </cell>
        </row>
        <row r="35503">
          <cell r="A35503">
            <v>0</v>
          </cell>
          <cell r="B35503">
            <v>0</v>
          </cell>
        </row>
        <row r="35504">
          <cell r="A35504">
            <v>0</v>
          </cell>
          <cell r="B35504">
            <v>0</v>
          </cell>
        </row>
        <row r="35505">
          <cell r="A35505">
            <v>0</v>
          </cell>
          <cell r="B35505">
            <v>0</v>
          </cell>
        </row>
        <row r="35506">
          <cell r="A35506">
            <v>0</v>
          </cell>
          <cell r="B35506">
            <v>0</v>
          </cell>
        </row>
        <row r="35507">
          <cell r="A35507">
            <v>0</v>
          </cell>
          <cell r="B35507">
            <v>0</v>
          </cell>
        </row>
        <row r="35508">
          <cell r="A35508">
            <v>0</v>
          </cell>
          <cell r="B35508">
            <v>0</v>
          </cell>
        </row>
        <row r="35509">
          <cell r="A35509">
            <v>0</v>
          </cell>
          <cell r="B35509">
            <v>0</v>
          </cell>
        </row>
        <row r="35510">
          <cell r="A35510">
            <v>0</v>
          </cell>
          <cell r="B35510">
            <v>0</v>
          </cell>
        </row>
        <row r="35511">
          <cell r="A35511">
            <v>0</v>
          </cell>
          <cell r="B35511">
            <v>0</v>
          </cell>
        </row>
        <row r="35512">
          <cell r="A35512">
            <v>0</v>
          </cell>
          <cell r="B35512">
            <v>0</v>
          </cell>
        </row>
        <row r="35513">
          <cell r="A35513">
            <v>0</v>
          </cell>
          <cell r="B35513">
            <v>0</v>
          </cell>
        </row>
        <row r="35514">
          <cell r="A35514">
            <v>0</v>
          </cell>
          <cell r="B35514">
            <v>0</v>
          </cell>
        </row>
        <row r="35515">
          <cell r="A35515">
            <v>0</v>
          </cell>
          <cell r="B35515">
            <v>0</v>
          </cell>
        </row>
        <row r="35516">
          <cell r="A35516">
            <v>0</v>
          </cell>
          <cell r="B35516">
            <v>0</v>
          </cell>
        </row>
        <row r="35517">
          <cell r="A35517">
            <v>0</v>
          </cell>
          <cell r="B35517">
            <v>0</v>
          </cell>
        </row>
        <row r="35518">
          <cell r="A35518">
            <v>0</v>
          </cell>
          <cell r="B35518">
            <v>0</v>
          </cell>
        </row>
        <row r="35519">
          <cell r="A35519">
            <v>0</v>
          </cell>
          <cell r="B35519">
            <v>0</v>
          </cell>
        </row>
        <row r="35520">
          <cell r="A35520">
            <v>0</v>
          </cell>
          <cell r="B35520">
            <v>0</v>
          </cell>
        </row>
        <row r="35521">
          <cell r="A35521">
            <v>0</v>
          </cell>
          <cell r="B35521">
            <v>0</v>
          </cell>
        </row>
        <row r="35522">
          <cell r="A35522">
            <v>0</v>
          </cell>
          <cell r="B35522">
            <v>0</v>
          </cell>
        </row>
        <row r="35523">
          <cell r="A35523">
            <v>0</v>
          </cell>
          <cell r="B35523">
            <v>0</v>
          </cell>
        </row>
        <row r="35524">
          <cell r="A35524">
            <v>0</v>
          </cell>
          <cell r="B35524">
            <v>0</v>
          </cell>
        </row>
        <row r="35525">
          <cell r="A35525">
            <v>0</v>
          </cell>
          <cell r="B35525">
            <v>0</v>
          </cell>
        </row>
        <row r="35526">
          <cell r="A35526">
            <v>0</v>
          </cell>
          <cell r="B35526">
            <v>0</v>
          </cell>
        </row>
        <row r="35527">
          <cell r="A35527">
            <v>0</v>
          </cell>
          <cell r="B35527">
            <v>0</v>
          </cell>
        </row>
        <row r="35528">
          <cell r="A35528">
            <v>0</v>
          </cell>
          <cell r="B35528">
            <v>0</v>
          </cell>
        </row>
        <row r="35529">
          <cell r="A35529">
            <v>0</v>
          </cell>
          <cell r="B35529">
            <v>0</v>
          </cell>
        </row>
        <row r="35530">
          <cell r="A35530">
            <v>0</v>
          </cell>
          <cell r="B35530">
            <v>0</v>
          </cell>
        </row>
        <row r="35531">
          <cell r="A35531">
            <v>0</v>
          </cell>
          <cell r="B35531">
            <v>0</v>
          </cell>
        </row>
        <row r="35532">
          <cell r="A35532">
            <v>0</v>
          </cell>
          <cell r="B35532">
            <v>0</v>
          </cell>
        </row>
        <row r="35533">
          <cell r="A35533">
            <v>0</v>
          </cell>
          <cell r="B35533">
            <v>0</v>
          </cell>
        </row>
        <row r="35534">
          <cell r="A35534">
            <v>0</v>
          </cell>
          <cell r="B35534">
            <v>0</v>
          </cell>
        </row>
        <row r="35535">
          <cell r="A35535">
            <v>0</v>
          </cell>
          <cell r="B35535">
            <v>0</v>
          </cell>
        </row>
        <row r="35536">
          <cell r="A35536">
            <v>0</v>
          </cell>
          <cell r="B35536">
            <v>0</v>
          </cell>
        </row>
        <row r="35537">
          <cell r="A35537">
            <v>0</v>
          </cell>
          <cell r="B35537">
            <v>0</v>
          </cell>
        </row>
        <row r="35538">
          <cell r="A35538">
            <v>0</v>
          </cell>
          <cell r="B35538">
            <v>0</v>
          </cell>
        </row>
        <row r="35539">
          <cell r="A35539">
            <v>0</v>
          </cell>
          <cell r="B35539">
            <v>0</v>
          </cell>
        </row>
        <row r="35540">
          <cell r="A35540">
            <v>0</v>
          </cell>
          <cell r="B35540">
            <v>0</v>
          </cell>
        </row>
        <row r="35541">
          <cell r="A35541">
            <v>0</v>
          </cell>
          <cell r="B35541">
            <v>0</v>
          </cell>
        </row>
        <row r="35542">
          <cell r="A35542">
            <v>0</v>
          </cell>
          <cell r="B35542">
            <v>0</v>
          </cell>
        </row>
        <row r="35543">
          <cell r="A35543">
            <v>0</v>
          </cell>
          <cell r="B35543">
            <v>0</v>
          </cell>
        </row>
        <row r="35544">
          <cell r="A35544">
            <v>0</v>
          </cell>
          <cell r="B35544">
            <v>0</v>
          </cell>
        </row>
        <row r="35545">
          <cell r="A35545">
            <v>0</v>
          </cell>
          <cell r="B35545">
            <v>0</v>
          </cell>
        </row>
        <row r="35546">
          <cell r="A35546">
            <v>0</v>
          </cell>
          <cell r="B35546">
            <v>0</v>
          </cell>
        </row>
        <row r="35547">
          <cell r="A35547">
            <v>0</v>
          </cell>
          <cell r="B35547">
            <v>0</v>
          </cell>
        </row>
        <row r="35548">
          <cell r="A35548">
            <v>0</v>
          </cell>
          <cell r="B35548">
            <v>0</v>
          </cell>
        </row>
        <row r="35549">
          <cell r="A35549">
            <v>0</v>
          </cell>
          <cell r="B35549">
            <v>0</v>
          </cell>
        </row>
        <row r="35550">
          <cell r="A35550">
            <v>0</v>
          </cell>
          <cell r="B35550">
            <v>0</v>
          </cell>
        </row>
        <row r="35551">
          <cell r="A35551">
            <v>0</v>
          </cell>
          <cell r="B35551">
            <v>0</v>
          </cell>
        </row>
        <row r="35552">
          <cell r="A35552">
            <v>0</v>
          </cell>
          <cell r="B35552">
            <v>0</v>
          </cell>
        </row>
        <row r="35553">
          <cell r="A35553">
            <v>0</v>
          </cell>
          <cell r="B35553">
            <v>0</v>
          </cell>
        </row>
        <row r="35554">
          <cell r="A35554">
            <v>0</v>
          </cell>
          <cell r="B35554">
            <v>0</v>
          </cell>
        </row>
        <row r="35555">
          <cell r="A35555">
            <v>0</v>
          </cell>
          <cell r="B35555">
            <v>0</v>
          </cell>
        </row>
        <row r="35556">
          <cell r="A35556">
            <v>0</v>
          </cell>
          <cell r="B35556">
            <v>0</v>
          </cell>
        </row>
        <row r="35557">
          <cell r="A35557">
            <v>0</v>
          </cell>
          <cell r="B35557">
            <v>0</v>
          </cell>
        </row>
        <row r="35558">
          <cell r="A35558">
            <v>0</v>
          </cell>
          <cell r="B35558">
            <v>0</v>
          </cell>
        </row>
        <row r="35559">
          <cell r="A35559">
            <v>0</v>
          </cell>
          <cell r="B35559">
            <v>0</v>
          </cell>
        </row>
        <row r="35560">
          <cell r="A35560">
            <v>0</v>
          </cell>
          <cell r="B35560">
            <v>0</v>
          </cell>
        </row>
        <row r="35561">
          <cell r="A35561">
            <v>0</v>
          </cell>
          <cell r="B35561">
            <v>0</v>
          </cell>
        </row>
        <row r="35562">
          <cell r="A35562">
            <v>0</v>
          </cell>
          <cell r="B35562">
            <v>0</v>
          </cell>
        </row>
        <row r="35563">
          <cell r="A35563">
            <v>0</v>
          </cell>
          <cell r="B35563">
            <v>0</v>
          </cell>
        </row>
        <row r="35564">
          <cell r="A35564">
            <v>0</v>
          </cell>
          <cell r="B35564">
            <v>0</v>
          </cell>
        </row>
        <row r="35565">
          <cell r="A35565">
            <v>0</v>
          </cell>
          <cell r="B35565">
            <v>0</v>
          </cell>
        </row>
        <row r="35566">
          <cell r="A35566">
            <v>0</v>
          </cell>
          <cell r="B35566">
            <v>0</v>
          </cell>
        </row>
        <row r="35567">
          <cell r="A35567">
            <v>0</v>
          </cell>
          <cell r="B35567">
            <v>0</v>
          </cell>
        </row>
        <row r="35568">
          <cell r="A35568">
            <v>0</v>
          </cell>
          <cell r="B35568">
            <v>0</v>
          </cell>
        </row>
        <row r="35569">
          <cell r="A35569">
            <v>0</v>
          </cell>
          <cell r="B35569">
            <v>0</v>
          </cell>
        </row>
        <row r="35570">
          <cell r="A35570">
            <v>0</v>
          </cell>
          <cell r="B35570">
            <v>0</v>
          </cell>
        </row>
        <row r="35571">
          <cell r="A35571">
            <v>0</v>
          </cell>
          <cell r="B35571">
            <v>0</v>
          </cell>
        </row>
        <row r="35572">
          <cell r="A35572">
            <v>0</v>
          </cell>
          <cell r="B35572">
            <v>0</v>
          </cell>
        </row>
        <row r="35573">
          <cell r="A35573">
            <v>0</v>
          </cell>
          <cell r="B35573">
            <v>0</v>
          </cell>
        </row>
        <row r="35574">
          <cell r="A35574">
            <v>0</v>
          </cell>
          <cell r="B35574">
            <v>0</v>
          </cell>
        </row>
        <row r="35575">
          <cell r="A35575">
            <v>0</v>
          </cell>
          <cell r="B35575">
            <v>0</v>
          </cell>
        </row>
        <row r="35576">
          <cell r="A35576">
            <v>0</v>
          </cell>
          <cell r="B35576">
            <v>0</v>
          </cell>
        </row>
        <row r="35577">
          <cell r="A35577">
            <v>0</v>
          </cell>
          <cell r="B35577">
            <v>0</v>
          </cell>
        </row>
        <row r="35578">
          <cell r="A35578">
            <v>0</v>
          </cell>
          <cell r="B35578">
            <v>0</v>
          </cell>
        </row>
        <row r="35579">
          <cell r="A35579">
            <v>0</v>
          </cell>
          <cell r="B35579">
            <v>0</v>
          </cell>
        </row>
        <row r="35580">
          <cell r="A35580">
            <v>0</v>
          </cell>
          <cell r="B35580">
            <v>0</v>
          </cell>
        </row>
        <row r="35581">
          <cell r="A35581">
            <v>0</v>
          </cell>
          <cell r="B35581">
            <v>0</v>
          </cell>
        </row>
        <row r="35582">
          <cell r="A35582">
            <v>0</v>
          </cell>
          <cell r="B35582">
            <v>0</v>
          </cell>
        </row>
        <row r="35583">
          <cell r="A35583">
            <v>0</v>
          </cell>
          <cell r="B35583">
            <v>0</v>
          </cell>
        </row>
        <row r="35584">
          <cell r="A35584">
            <v>0</v>
          </cell>
          <cell r="B35584">
            <v>0</v>
          </cell>
        </row>
        <row r="35585">
          <cell r="A35585">
            <v>0</v>
          </cell>
          <cell r="B35585">
            <v>0</v>
          </cell>
        </row>
        <row r="35586">
          <cell r="A35586">
            <v>0</v>
          </cell>
          <cell r="B35586">
            <v>0</v>
          </cell>
        </row>
        <row r="35587">
          <cell r="A35587">
            <v>0</v>
          </cell>
          <cell r="B35587">
            <v>0</v>
          </cell>
        </row>
        <row r="35588">
          <cell r="A35588">
            <v>0</v>
          </cell>
          <cell r="B35588">
            <v>0</v>
          </cell>
        </row>
        <row r="35589">
          <cell r="A35589">
            <v>0</v>
          </cell>
          <cell r="B35589">
            <v>0</v>
          </cell>
        </row>
        <row r="35590">
          <cell r="A35590">
            <v>0</v>
          </cell>
          <cell r="B35590">
            <v>0</v>
          </cell>
        </row>
        <row r="35591">
          <cell r="A35591">
            <v>0</v>
          </cell>
          <cell r="B35591">
            <v>0</v>
          </cell>
        </row>
        <row r="35592">
          <cell r="A35592">
            <v>0</v>
          </cell>
          <cell r="B35592">
            <v>0</v>
          </cell>
        </row>
        <row r="35593">
          <cell r="A35593">
            <v>0</v>
          </cell>
          <cell r="B35593">
            <v>0</v>
          </cell>
        </row>
        <row r="35594">
          <cell r="A35594">
            <v>0</v>
          </cell>
          <cell r="B35594">
            <v>0</v>
          </cell>
        </row>
        <row r="35595">
          <cell r="A35595">
            <v>0</v>
          </cell>
          <cell r="B35595">
            <v>0</v>
          </cell>
        </row>
        <row r="35596">
          <cell r="A35596">
            <v>0</v>
          </cell>
          <cell r="B35596">
            <v>0</v>
          </cell>
        </row>
        <row r="35597">
          <cell r="A35597">
            <v>0</v>
          </cell>
          <cell r="B35597">
            <v>0</v>
          </cell>
        </row>
        <row r="35598">
          <cell r="A35598">
            <v>0</v>
          </cell>
          <cell r="B35598">
            <v>0</v>
          </cell>
        </row>
        <row r="35599">
          <cell r="A35599">
            <v>0</v>
          </cell>
          <cell r="B35599">
            <v>0</v>
          </cell>
        </row>
        <row r="35600">
          <cell r="A35600">
            <v>0</v>
          </cell>
          <cell r="B35600">
            <v>0</v>
          </cell>
        </row>
        <row r="35601">
          <cell r="A35601">
            <v>0</v>
          </cell>
          <cell r="B35601">
            <v>0</v>
          </cell>
        </row>
        <row r="35602">
          <cell r="A35602">
            <v>0</v>
          </cell>
          <cell r="B35602">
            <v>0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Questions"/>
      <sheetName val="Summary"/>
      <sheetName val="Financials"/>
      <sheetName val="Base Operating"/>
      <sheetName val="Cases - Base"/>
      <sheetName val="Toggles"/>
      <sheetName val="Returns"/>
      <sheetName val="Financing Cases"/>
      <sheetName val="Fin Output"/>
      <sheetName val="Covenant Cushion"/>
      <sheetName val="Money Points Grid"/>
      <sheetName val="DR Output"/>
      <sheetName val="Management Case Comparison"/>
      <sheetName val="InterCo Comparison"/>
      <sheetName val="D&amp;A"/>
      <sheetName val="Equity Bridge"/>
      <sheetName val="Lender Output Live"/>
      <sheetName val="Lender Output Live (2)"/>
      <sheetName val="11.3 Bridge"/>
      <sheetName val="EBITDA Comparison"/>
      <sheetName val="Fees"/>
      <sheetName val="Pension Output"/>
      <sheetName val="Returns Comparison"/>
      <sheetName val="Pension Comparison"/>
      <sheetName val="AVP"/>
      <sheetName val="TEV"/>
      <sheetName val="Equity Cap Updated"/>
      <sheetName val="Cap Output"/>
      <sheetName val="Equity Cap"/>
      <sheetName val="Proceeds Output"/>
      <sheetName val="AVP - Update Range"/>
      <sheetName val="Hist Fin Output"/>
      <sheetName val="Blade Data &gt;&gt;"/>
      <sheetName val="DEBT &amp; INT"/>
      <sheetName val="Chain Build &gt;&gt;"/>
      <sheetName val="OCSG Combined"/>
      <sheetName val="Europe - PRO"/>
      <sheetName val="U.S. - PRO"/>
      <sheetName val="APAC - PRO"/>
      <sheetName val="S.A. - PRO"/>
      <sheetName val="RoW - PRO"/>
      <sheetName val="CONSUMER"/>
      <sheetName val="Historical OCSG - Values"/>
      <sheetName val="HUSQ Max"/>
      <sheetName val="HUSQ Market Shares"/>
      <sheetName val="Capex"/>
      <sheetName val="Initiatives &gt;&gt;"/>
      <sheetName val="PF Adjustments"/>
      <sheetName val="Revenue Opps"/>
      <sheetName val="McK Pricing"/>
      <sheetName val="Mgmt Cost Opps"/>
      <sheetName val="A&amp;M"/>
      <sheetName val="Euro Footprint"/>
      <sheetName val="COGS"/>
      <sheetName val="Pension"/>
      <sheetName val="Pension EBITDA adj"/>
      <sheetName val="Output &gt;&gt;"/>
      <sheetName val="Output by Initiative"/>
      <sheetName val="Output by Company"/>
      <sheetName val="Initiatives Output"/>
      <sheetName val="Case Comparison"/>
      <sheetName val="Financial Build Up"/>
      <sheetName val="Financials O"/>
      <sheetName val="Segment Financials"/>
      <sheetName val="Management Proceeds"/>
      <sheetName val="Growth Output"/>
      <sheetName val="DJB Sensitivity"/>
      <sheetName val="S&amp;U"/>
      <sheetName val="Historical OCSG"/>
      <sheetName val="P2&gt;&gt;"/>
      <sheetName val="P2 Output"/>
      <sheetName val="P2 Model"/>
    </sheetNames>
    <sheetDataSet>
      <sheetData sheetId="0" refreshError="1"/>
      <sheetData sheetId="1"/>
      <sheetData sheetId="2"/>
      <sheetData sheetId="3"/>
      <sheetData sheetId="4">
        <row r="2">
          <cell r="P2">
            <v>5</v>
          </cell>
        </row>
      </sheetData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QES HC Summary"/>
      <sheetName val="DEPT 2055"/>
      <sheetName val="DEPT 2070"/>
      <sheetName val="MCP110"/>
      <sheetName val="Resource Alloc.1"/>
      <sheetName val="Non-labor1"/>
      <sheetName val="Template2"/>
      <sheetName val="Resource Alloc.2"/>
      <sheetName val="Non-labor2"/>
      <sheetName val="Template3"/>
      <sheetName val="Resource Alloc.3"/>
      <sheetName val="Non-labor3"/>
      <sheetName val="Template4"/>
      <sheetName val="Resource Alloc.4"/>
      <sheetName val="Non-labor4"/>
      <sheetName val="Template5"/>
      <sheetName val="Resource Alloc.5"/>
      <sheetName val="Non-labor5"/>
      <sheetName val="XC &amp; NL CONSOL"/>
      <sheetName val="INTERNAL CONSOL"/>
      <sheetName val="2055 2070 CONSOL"/>
      <sheetName val="Inputs Consol"/>
      <sheetName val="Consult Consol"/>
      <sheetName val="Drop-down"/>
      <sheetName val="HC detail"/>
      <sheetName val="QES FTE calcs"/>
      <sheetName val="XC Calculation"/>
      <sheetName val="Temps"/>
      <sheetName val="Consult Rates"/>
      <sheetName val="Dept Names"/>
      <sheetName val="Capital Categ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4">
          <cell r="H4" t="str">
            <v>CAD (Corp)</v>
          </cell>
        </row>
        <row r="5">
          <cell r="H5" t="str">
            <v>Components</v>
          </cell>
        </row>
        <row r="6">
          <cell r="H6" t="str">
            <v>DUX</v>
          </cell>
        </row>
        <row r="7">
          <cell r="H7" t="str">
            <v>Hardware (Corp)</v>
          </cell>
        </row>
        <row r="8">
          <cell r="H8" t="str">
            <v>IT (QES)</v>
          </cell>
        </row>
        <row r="9">
          <cell r="H9" t="str">
            <v>Manufacturing Admin (SCS)</v>
          </cell>
        </row>
        <row r="10">
          <cell r="H10" t="str">
            <v>Product Security</v>
          </cell>
        </row>
        <row r="11">
          <cell r="H11" t="str">
            <v>Product/Supplier Quality (SCS)</v>
          </cell>
        </row>
        <row r="12">
          <cell r="H12" t="str">
            <v>Proto Assembly</v>
          </cell>
        </row>
        <row r="13">
          <cell r="H13" t="str">
            <v>QSCO NPI</v>
          </cell>
        </row>
        <row r="14">
          <cell r="H14" t="str">
            <v>QSCO Quality</v>
          </cell>
        </row>
        <row r="15">
          <cell r="H15" t="str">
            <v>Regulatory and Compliance (Corp)</v>
          </cell>
        </row>
        <row r="16">
          <cell r="H16" t="str">
            <v>Release (CM)</v>
          </cell>
        </row>
        <row r="17">
          <cell r="H17" t="str">
            <v>Strategic Procurement (SCS)</v>
          </cell>
        </row>
        <row r="18">
          <cell r="H18" t="str">
            <v>Other Area</v>
          </cell>
        </row>
        <row r="27">
          <cell r="B27" t="str">
            <v>Sub-contract (Cornerstone)</v>
          </cell>
        </row>
        <row r="28">
          <cell r="E28" t="str">
            <v>Yes</v>
          </cell>
        </row>
        <row r="29">
          <cell r="E29" t="str">
            <v>No</v>
          </cell>
        </row>
        <row r="31">
          <cell r="B31" t="str">
            <v>Sub-contract (Other)</v>
          </cell>
        </row>
        <row r="32">
          <cell r="B32" t="str">
            <v>Material</v>
          </cell>
        </row>
        <row r="33">
          <cell r="B33" t="str">
            <v>Employee Related (meals, etc.)</v>
          </cell>
        </row>
        <row r="34">
          <cell r="B34" t="str">
            <v>Software</v>
          </cell>
        </row>
        <row r="35">
          <cell r="B35" t="str">
            <v>Travel</v>
          </cell>
        </row>
        <row r="36">
          <cell r="B36" t="str">
            <v>Other</v>
          </cell>
        </row>
        <row r="50">
          <cell r="B50" t="str">
            <v>Consulting (NRE for suppliers)</v>
          </cell>
        </row>
        <row r="51">
          <cell r="B51" t="str">
            <v>Consulting (Other)</v>
          </cell>
        </row>
        <row r="52">
          <cell r="B52" t="str">
            <v>Material</v>
          </cell>
        </row>
        <row r="53">
          <cell r="B53" t="str">
            <v>Software</v>
          </cell>
        </row>
        <row r="54">
          <cell r="B54" t="str">
            <v>Travel</v>
          </cell>
        </row>
        <row r="55">
          <cell r="B55" t="str">
            <v>Other</v>
          </cell>
          <cell r="E55" t="str">
            <v>PC0</v>
          </cell>
        </row>
        <row r="56">
          <cell r="E56" t="str">
            <v>PC1</v>
          </cell>
        </row>
        <row r="57">
          <cell r="E57" t="str">
            <v>PC2</v>
          </cell>
        </row>
        <row r="58">
          <cell r="E58" t="str">
            <v>INFRA</v>
          </cell>
        </row>
        <row r="59">
          <cell r="E59" t="str">
            <v>SUST/POST-PROD</v>
          </cell>
        </row>
      </sheetData>
      <sheetData sheetId="25">
        <row r="2">
          <cell r="H2" t="str">
            <v xml:space="preserve">ACKERMAN, JERRALD </v>
          </cell>
        </row>
        <row r="3">
          <cell r="H3" t="str">
            <v>ALIAGA, JOSE L.</v>
          </cell>
        </row>
        <row r="4">
          <cell r="H4" t="str">
            <v>ARKWRIGHT, JOHN F.</v>
          </cell>
        </row>
        <row r="5">
          <cell r="H5" t="str">
            <v>BANASIK, PAUL M.</v>
          </cell>
        </row>
        <row r="6">
          <cell r="H6" t="str">
            <v>BANDARU, RAJIV M.</v>
          </cell>
        </row>
        <row r="7">
          <cell r="H7" t="str">
            <v>BANGALORE, VISHWANATH R.</v>
          </cell>
        </row>
        <row r="8">
          <cell r="H8" t="str">
            <v xml:space="preserve">BASIN, ERNEST </v>
          </cell>
        </row>
        <row r="9">
          <cell r="H9" t="str">
            <v>BAUGHMAN, EVERETT E.</v>
          </cell>
        </row>
        <row r="10">
          <cell r="H10" t="str">
            <v xml:space="preserve">BERGMAN, PHILIPPE </v>
          </cell>
        </row>
        <row r="11">
          <cell r="H11" t="str">
            <v>BHATT, PARTH A.</v>
          </cell>
        </row>
        <row r="12">
          <cell r="H12" t="str">
            <v>BISHOPRIC, TIMOTHY S.</v>
          </cell>
        </row>
        <row r="13">
          <cell r="H13" t="str">
            <v xml:space="preserve">CAI, ZHENGDONG </v>
          </cell>
        </row>
        <row r="14">
          <cell r="H14" t="str">
            <v>CASTILLO, MICHAEL A.</v>
          </cell>
        </row>
        <row r="15">
          <cell r="H15" t="str">
            <v>CHA, DAVID  .</v>
          </cell>
        </row>
        <row r="16">
          <cell r="H16" t="str">
            <v>CHAN, SHIU H.</v>
          </cell>
        </row>
        <row r="17">
          <cell r="H17" t="str">
            <v xml:space="preserve">CHAROENSRI, KAMTHORN </v>
          </cell>
        </row>
        <row r="18">
          <cell r="H18" t="str">
            <v xml:space="preserve">CHEN, WEIYI </v>
          </cell>
        </row>
        <row r="19">
          <cell r="H19" t="str">
            <v>CHOW, CATHERINE H.</v>
          </cell>
        </row>
        <row r="20">
          <cell r="H20" t="str">
            <v>CLARK, MICHELE J.</v>
          </cell>
        </row>
        <row r="21">
          <cell r="H21" t="str">
            <v>COSER, CHRISTOPHER D.</v>
          </cell>
        </row>
        <row r="22">
          <cell r="H22" t="str">
            <v>CROFTS, MARGOT W.</v>
          </cell>
        </row>
        <row r="23">
          <cell r="H23" t="str">
            <v xml:space="preserve">DASAKA, AMARNATH  </v>
          </cell>
        </row>
        <row r="24">
          <cell r="H24" t="str">
            <v>DAY, JEFFREY L.</v>
          </cell>
        </row>
        <row r="25">
          <cell r="H25" t="str">
            <v>DE GUZMAN, CHRISTOPHER G.</v>
          </cell>
        </row>
        <row r="26">
          <cell r="H26" t="str">
            <v>DENINGER, DANIEL A.</v>
          </cell>
        </row>
        <row r="27">
          <cell r="H27" t="str">
            <v>DERKSEN, SCOTT A.</v>
          </cell>
        </row>
        <row r="28">
          <cell r="H28" t="str">
            <v>DESAI, SAURABH K.</v>
          </cell>
        </row>
        <row r="29">
          <cell r="H29" t="str">
            <v>DEWALL, ERIC G.</v>
          </cell>
        </row>
        <row r="30">
          <cell r="H30" t="str">
            <v>DEWALL, JEFFREY M.</v>
          </cell>
        </row>
        <row r="31">
          <cell r="H31" t="str">
            <v>DOLAN, AMI L.</v>
          </cell>
        </row>
        <row r="32">
          <cell r="H32" t="str">
            <v>DONOVAN, PATRICK M.</v>
          </cell>
        </row>
        <row r="33">
          <cell r="H33" t="str">
            <v>DOUGHERTY, FLORENCE B.</v>
          </cell>
        </row>
        <row r="34">
          <cell r="H34" t="str">
            <v>DOYLE, MARQUIS D.</v>
          </cell>
        </row>
        <row r="35">
          <cell r="H35" t="str">
            <v>ELVIS - 2108</v>
          </cell>
        </row>
        <row r="36">
          <cell r="H36" t="str">
            <v>ELVIS - 2110</v>
          </cell>
        </row>
        <row r="37">
          <cell r="H37" t="str">
            <v>ELVIS - 2120</v>
          </cell>
        </row>
        <row r="38">
          <cell r="H38" t="str">
            <v>ELVIS - 2131</v>
          </cell>
        </row>
        <row r="39">
          <cell r="H39" t="str">
            <v>ELVIS - 2151</v>
          </cell>
        </row>
        <row r="40">
          <cell r="H40" t="str">
            <v>ELVIS - 2171</v>
          </cell>
        </row>
        <row r="41">
          <cell r="H41" t="str">
            <v xml:space="preserve">ESPANOL, KAORI  </v>
          </cell>
        </row>
        <row r="42">
          <cell r="H42" t="str">
            <v>ESPINOSA, ALFONSO J.</v>
          </cell>
        </row>
        <row r="43">
          <cell r="H43" t="str">
            <v>ESPINOZA, STEVEN P.</v>
          </cell>
        </row>
        <row r="44">
          <cell r="H44" t="str">
            <v>FINKBEINER, PAUL S.</v>
          </cell>
        </row>
        <row r="45">
          <cell r="H45" t="str">
            <v>FISCHER, WILLIAM L.</v>
          </cell>
        </row>
        <row r="46">
          <cell r="H46" t="str">
            <v>FLEISCHMAN, MARK P.</v>
          </cell>
        </row>
        <row r="47">
          <cell r="H47" t="str">
            <v>FLEMING JR., GERALD W.</v>
          </cell>
        </row>
        <row r="48">
          <cell r="H48" t="str">
            <v>FREIHOFER, MARTIN O.</v>
          </cell>
        </row>
        <row r="49">
          <cell r="H49" t="str">
            <v xml:space="preserve">GEORGIEVSKI, BLAZE </v>
          </cell>
        </row>
        <row r="50">
          <cell r="H50" t="str">
            <v xml:space="preserve">GOPAL, VANDANA </v>
          </cell>
        </row>
        <row r="51">
          <cell r="H51" t="str">
            <v xml:space="preserve">GOPALAN, SANTOSH </v>
          </cell>
        </row>
        <row r="52">
          <cell r="H52" t="str">
            <v>HAGIO, MAURICE S.</v>
          </cell>
        </row>
        <row r="53">
          <cell r="H53" t="str">
            <v>HANEKAMP, DAVID A.</v>
          </cell>
        </row>
        <row r="54">
          <cell r="H54" t="str">
            <v>HONG, HAI D.</v>
          </cell>
        </row>
        <row r="55">
          <cell r="H55" t="str">
            <v xml:space="preserve">HUANG, ZHIJIAN </v>
          </cell>
        </row>
        <row r="56">
          <cell r="H56" t="str">
            <v>JACKSON, SCOTT A.</v>
          </cell>
        </row>
        <row r="57">
          <cell r="H57" t="str">
            <v>JOHNSTON, WILLIAM A.</v>
          </cell>
        </row>
        <row r="58">
          <cell r="H58" t="str">
            <v>KERWIN, JAMES D.</v>
          </cell>
        </row>
        <row r="59">
          <cell r="H59" t="str">
            <v>KOBET, ANTHONY R.</v>
          </cell>
        </row>
        <row r="60">
          <cell r="H60" t="str">
            <v>KRULCE, DARRELL L.</v>
          </cell>
        </row>
        <row r="61">
          <cell r="H61" t="str">
            <v xml:space="preserve">KUMAR, VIJAY </v>
          </cell>
        </row>
        <row r="62">
          <cell r="H62" t="str">
            <v xml:space="preserve">LACHMAYR, STEPHEN </v>
          </cell>
        </row>
        <row r="63">
          <cell r="H63" t="str">
            <v>LEE, JANE J.</v>
          </cell>
        </row>
        <row r="64">
          <cell r="H64" t="str">
            <v xml:space="preserve">LEW, YIM </v>
          </cell>
        </row>
        <row r="65">
          <cell r="H65" t="str">
            <v xml:space="preserve">LIM, JOSE   </v>
          </cell>
        </row>
        <row r="66">
          <cell r="H66" t="str">
            <v xml:space="preserve">LIU, KAI </v>
          </cell>
        </row>
        <row r="67">
          <cell r="H67" t="str">
            <v>LO, ROGER Y.</v>
          </cell>
        </row>
        <row r="68">
          <cell r="H68" t="str">
            <v>LORD, PARKER J.</v>
          </cell>
        </row>
        <row r="69">
          <cell r="H69" t="str">
            <v>MALHOTRA, RAHUL Y.</v>
          </cell>
        </row>
        <row r="70">
          <cell r="H70" t="str">
            <v xml:space="preserve">MALLIPEDDI, ANIL </v>
          </cell>
        </row>
        <row r="71">
          <cell r="H71" t="str">
            <v>MATTEN, RANDALL L.</v>
          </cell>
        </row>
        <row r="72">
          <cell r="H72" t="str">
            <v xml:space="preserve">MELGOZA, ANTONIO </v>
          </cell>
        </row>
        <row r="73">
          <cell r="H73" t="str">
            <v>MIRKA, JOSEPH K.</v>
          </cell>
        </row>
        <row r="74">
          <cell r="H74" t="str">
            <v xml:space="preserve">MOLESWORTH, WILLIAM H  </v>
          </cell>
        </row>
        <row r="75">
          <cell r="H75" t="str">
            <v>MORIARTY, THOMAS F.</v>
          </cell>
        </row>
        <row r="76">
          <cell r="H76" t="str">
            <v xml:space="preserve">NAYAK, NAGESH </v>
          </cell>
        </row>
        <row r="77">
          <cell r="H77" t="str">
            <v>NGUYEN, THOMAS H.</v>
          </cell>
        </row>
        <row r="78">
          <cell r="H78" t="str">
            <v>NILSSON, PETER A.</v>
          </cell>
        </row>
        <row r="79">
          <cell r="H79" t="str">
            <v>NOROMBABA, GREGORY D.</v>
          </cell>
        </row>
        <row r="80">
          <cell r="H80" t="str">
            <v xml:space="preserve">NOVA, NOREEN </v>
          </cell>
        </row>
        <row r="81">
          <cell r="H81" t="str">
            <v>OERTLE, KENNETH H.</v>
          </cell>
        </row>
        <row r="82">
          <cell r="H82" t="str">
            <v>O'LEARY, JENNIFER K.</v>
          </cell>
        </row>
        <row r="83">
          <cell r="H83" t="str">
            <v>OLEKSY, JEFFREY A.</v>
          </cell>
        </row>
        <row r="84">
          <cell r="H84" t="str">
            <v>PANGANIBAN, ANDREW A.</v>
          </cell>
        </row>
        <row r="85">
          <cell r="H85" t="str">
            <v>PETTIES, JENNIFER N.</v>
          </cell>
        </row>
        <row r="86">
          <cell r="H86" t="str">
            <v>PHAM, HONG V.</v>
          </cell>
        </row>
        <row r="87">
          <cell r="H87" t="str">
            <v>PHILLIPS, ROBERT R.</v>
          </cell>
        </row>
        <row r="88">
          <cell r="H88" t="str">
            <v xml:space="preserve">POMERLEAU, STEVE </v>
          </cell>
        </row>
        <row r="89">
          <cell r="H89" t="str">
            <v>POVLICK, THOMAS P.</v>
          </cell>
        </row>
        <row r="90">
          <cell r="H90" t="str">
            <v>PRAJAPATI, SANDIP D.</v>
          </cell>
        </row>
        <row r="91">
          <cell r="H91" t="str">
            <v>PRESTON, EMILIE J.</v>
          </cell>
        </row>
        <row r="92">
          <cell r="H92" t="str">
            <v xml:space="preserve">RAGHUNATHAN, SUDARSHAN </v>
          </cell>
        </row>
        <row r="93">
          <cell r="H93" t="str">
            <v xml:space="preserve">RAJARATHINAM, PRADEEP </v>
          </cell>
        </row>
        <row r="94">
          <cell r="H94" t="str">
            <v>RICHARDS, ANTHONY M.</v>
          </cell>
        </row>
        <row r="95">
          <cell r="H95" t="str">
            <v>RITTERSHOFER, ERIC H.</v>
          </cell>
        </row>
        <row r="96">
          <cell r="H96" t="str">
            <v>ROESLER, RICHARD F.</v>
          </cell>
        </row>
        <row r="97">
          <cell r="H97" t="str">
            <v xml:space="preserve">RUBINS, ALEXANDER </v>
          </cell>
        </row>
        <row r="98">
          <cell r="H98" t="str">
            <v>SANDERS, CHARLES E.</v>
          </cell>
        </row>
        <row r="99">
          <cell r="H99" t="str">
            <v>SHARMA, VARSHEET</v>
          </cell>
        </row>
        <row r="100">
          <cell r="H100" t="str">
            <v>SHENOY, SHRINATH N.</v>
          </cell>
        </row>
        <row r="101">
          <cell r="H101" t="str">
            <v xml:space="preserve">SNELL, WESLEY </v>
          </cell>
        </row>
        <row r="102">
          <cell r="H102" t="str">
            <v>SOMLA, RAJENDRA K.</v>
          </cell>
        </row>
        <row r="103">
          <cell r="H103" t="str">
            <v>STONE, WILLIAM S.</v>
          </cell>
        </row>
        <row r="104">
          <cell r="H104" t="str">
            <v>STREBEL, DAVID B.</v>
          </cell>
        </row>
        <row r="105">
          <cell r="H105" t="str">
            <v xml:space="preserve">SUDAME, PARTH </v>
          </cell>
        </row>
        <row r="106">
          <cell r="H106" t="str">
            <v xml:space="preserve">SURESH, MUKUND </v>
          </cell>
        </row>
        <row r="107">
          <cell r="H107" t="str">
            <v>TALKAD, HARSHA R.</v>
          </cell>
        </row>
        <row r="108">
          <cell r="H108" t="str">
            <v>THANEDAR, VINEET A.</v>
          </cell>
        </row>
        <row r="109">
          <cell r="H109" t="str">
            <v>THUMMALA, BHARAT R.</v>
          </cell>
        </row>
        <row r="110">
          <cell r="H110" t="str">
            <v>TON, PHUONG L.</v>
          </cell>
        </row>
        <row r="111">
          <cell r="H111" t="str">
            <v>TONG, LORETTA H.</v>
          </cell>
        </row>
        <row r="112">
          <cell r="H112" t="str">
            <v>TYLUTKI, ARTUR A.</v>
          </cell>
        </row>
        <row r="113">
          <cell r="H113" t="str">
            <v>VAN DYKEN, SHAUN W.</v>
          </cell>
        </row>
        <row r="114">
          <cell r="H114" t="str">
            <v>VOLKAR, PATRICK M.</v>
          </cell>
        </row>
        <row r="115">
          <cell r="H115" t="str">
            <v>WALLACE, CHARLES L.</v>
          </cell>
        </row>
        <row r="116">
          <cell r="H116" t="str">
            <v>WEEKS, MICHAEL S.</v>
          </cell>
        </row>
        <row r="117">
          <cell r="H117" t="str">
            <v>WESTFALL, KIRK W.</v>
          </cell>
        </row>
        <row r="118">
          <cell r="H118" t="str">
            <v>WITTEVRONGEL, SCOTT C.</v>
          </cell>
        </row>
        <row r="119">
          <cell r="H119" t="str">
            <v>WOODY, DOUGLAS C.</v>
          </cell>
        </row>
        <row r="120">
          <cell r="H120" t="str">
            <v xml:space="preserve">YANG, FRANKLIN </v>
          </cell>
        </row>
        <row r="121">
          <cell r="H121" t="str">
            <v>YICK, JENNIFER P.</v>
          </cell>
        </row>
        <row r="122">
          <cell r="H122" t="str">
            <v xml:space="preserve">ZHOU, XIANGQUN </v>
          </cell>
        </row>
        <row r="123">
          <cell r="H123" t="str">
            <v xml:space="preserve">ZHU, MING </v>
          </cell>
        </row>
      </sheetData>
      <sheetData sheetId="26">
        <row r="42">
          <cell r="I42">
            <v>0</v>
          </cell>
        </row>
      </sheetData>
      <sheetData sheetId="27" refreshError="1"/>
      <sheetData sheetId="28" refreshError="1"/>
      <sheetData sheetId="29" refreshError="1"/>
      <sheetData sheetId="30">
        <row r="5">
          <cell r="C5" t="str">
            <v>ANDA, BARNEY E.</v>
          </cell>
          <cell r="E5" t="str">
            <v>ABERLE, TY R.</v>
          </cell>
        </row>
        <row r="6">
          <cell r="C6" t="str">
            <v>CACERES, JONATHAN J.</v>
          </cell>
          <cell r="E6" t="str">
            <v>ALDERN, SCOTT J.</v>
          </cell>
        </row>
        <row r="7">
          <cell r="C7" t="str">
            <v>CARR, JEFFREY A.</v>
          </cell>
          <cell r="E7" t="str">
            <v xml:space="preserve">ARVIZU, PEDRO </v>
          </cell>
        </row>
        <row r="8">
          <cell r="C8" t="str">
            <v xml:space="preserve">CHEN, LUYI </v>
          </cell>
          <cell r="E8" t="str">
            <v>ASBILL, SCOTT C.</v>
          </cell>
        </row>
        <row r="9">
          <cell r="C9" t="str">
            <v>DOUD, GREGORY A.</v>
          </cell>
          <cell r="E9" t="str">
            <v>BAILEY, NANCY N.</v>
          </cell>
        </row>
        <row r="10">
          <cell r="C10" t="str">
            <v>FEENAGHTY, DENNIS M.</v>
          </cell>
          <cell r="E10" t="str">
            <v xml:space="preserve">BORINSKI, AMY </v>
          </cell>
        </row>
        <row r="11">
          <cell r="C11" t="str">
            <v>GARNER, MARY E.</v>
          </cell>
          <cell r="E11" t="str">
            <v>BROWN, DIXIE P.</v>
          </cell>
        </row>
        <row r="12">
          <cell r="C12" t="str">
            <v>GRUPP, WAYNE B.</v>
          </cell>
          <cell r="E12" t="str">
            <v xml:space="preserve">CASTAGNOLA JR, JOSEPH </v>
          </cell>
        </row>
        <row r="13">
          <cell r="C13" t="str">
            <v>HEPNER, JOHN W.</v>
          </cell>
          <cell r="E13" t="str">
            <v xml:space="preserve">CHAVEZ, DAVID </v>
          </cell>
        </row>
        <row r="14">
          <cell r="C14" t="str">
            <v>HORN, CHRISTOPHER C.</v>
          </cell>
          <cell r="E14" t="str">
            <v>DAWSON, TERRY A.</v>
          </cell>
        </row>
        <row r="15">
          <cell r="C15" t="str">
            <v>KRAMER, CHRISTINE L.</v>
          </cell>
          <cell r="E15" t="str">
            <v>GOLIK, GLORIA J.</v>
          </cell>
        </row>
        <row r="16">
          <cell r="C16" t="str">
            <v>LACY, JIM A.</v>
          </cell>
          <cell r="E16" t="str">
            <v>HALVERSON, ROBERT K.</v>
          </cell>
        </row>
        <row r="17">
          <cell r="C17" t="str">
            <v>LE, TAI T.</v>
          </cell>
          <cell r="E17" t="str">
            <v>HENRY, CHRISTINE M.</v>
          </cell>
        </row>
        <row r="18">
          <cell r="C18" t="str">
            <v>MARTINEZ, MIGUEL V.</v>
          </cell>
          <cell r="E18" t="str">
            <v>JOHNSON, GREGG A.</v>
          </cell>
        </row>
        <row r="19">
          <cell r="C19" t="str">
            <v>NGUYEN, THOM V.</v>
          </cell>
          <cell r="E19" t="str">
            <v>MATTIS, ERIC S.</v>
          </cell>
        </row>
        <row r="20">
          <cell r="C20" t="str">
            <v>PAUL, DAVID E.</v>
          </cell>
          <cell r="E20" t="str">
            <v>MCNABB, JOHN M.</v>
          </cell>
        </row>
        <row r="21">
          <cell r="C21" t="str">
            <v>POWERS, HARRY R.</v>
          </cell>
          <cell r="E21" t="str">
            <v>MUELLER, KEITH J.</v>
          </cell>
        </row>
        <row r="22">
          <cell r="C22" t="str">
            <v>RAINWATER, TOMMY L.</v>
          </cell>
          <cell r="E22" t="str">
            <v>NIEDERHAUSER, STEVEN D.</v>
          </cell>
        </row>
        <row r="23">
          <cell r="C23" t="str">
            <v>WANG, DAVID W.</v>
          </cell>
          <cell r="E23" t="str">
            <v>OETH, JOHN P.</v>
          </cell>
        </row>
        <row r="24">
          <cell r="C24" t="str">
            <v>OTHER</v>
          </cell>
          <cell r="E24" t="str">
            <v>SHAFFER, DONALD J.</v>
          </cell>
        </row>
        <row r="25">
          <cell r="E25" t="str">
            <v>SZABO, JORDAN D.</v>
          </cell>
        </row>
        <row r="26">
          <cell r="E26" t="str">
            <v>TOM, STEVEN M.</v>
          </cell>
        </row>
        <row r="27">
          <cell r="E27" t="str">
            <v>TROIKE, MARK E.</v>
          </cell>
        </row>
        <row r="28">
          <cell r="E28" t="str">
            <v>WYER, BRUCE J.</v>
          </cell>
        </row>
        <row r="29">
          <cell r="E29" t="str">
            <v>OTHER</v>
          </cell>
        </row>
      </sheetData>
      <sheetData sheetId="3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5"/>
      <sheetName val="proforma BS"/>
      <sheetName val="Stock Analysis"/>
      <sheetName val="merger"/>
      <sheetName val="COMBINED"/>
      <sheetName val="Mapping"/>
      <sheetName val="IS &amp; CF"/>
      <sheetName val="Assumptions"/>
      <sheetName val="DCF_a"/>
      <sheetName val="CASH FLOW MONTH FC"/>
      <sheetName val="Inc Stmt MONTH FC"/>
      <sheetName val="BS ASSETS FC"/>
      <sheetName val="Macros"/>
      <sheetName val="Inputs"/>
      <sheetName val="Debt"/>
      <sheetName val="Sales - Report First"/>
      <sheetName val="POWER5.XLA"/>
      <sheetName val="Tecua"/>
      <sheetName val="URI"/>
      <sheetName val="Test"/>
      <sheetName val="Deal Info &amp; Print Menu"/>
      <sheetName val="Product Trends"/>
      <sheetName val="EBITDA Bridge"/>
      <sheetName val="WC analytics (+data pages)"/>
      <sheetName val="Structures"/>
      <sheetName val="YEAR 1 "/>
      <sheetName val="Sched A9"/>
      <sheetName val="cd_Data"/>
      <sheetName val="yc_Formula"/>
      <sheetName val="Historical Actuals"/>
      <sheetName val="Tables"/>
      <sheetName val="Emory Vols Jan-Dec 2006"/>
      <sheetName val="Assum"/>
      <sheetName val="PV - CTLM"/>
      <sheetName val="PV - MTLK"/>
      <sheetName val="OPR"/>
      <sheetName val="Capital Expenditure Input Sheet"/>
      <sheetName val="Operating Expense Input Sheet"/>
      <sheetName val="Pro Forma Income Statement"/>
      <sheetName val="Lookup"/>
      <sheetName val="SummaryP&amp;L"/>
      <sheetName val="Cover"/>
      <sheetName val="Sheet1"/>
      <sheetName val="Graph"/>
      <sheetName val="GER IFO vs Const"/>
      <sheetName val="Europe sales Graph"/>
      <sheetName val="EU Ind vs EU Cons"/>
      <sheetName val="Assump"/>
      <sheetName val="CF"/>
      <sheetName val="AssumptionsGroup"/>
      <sheetName val="Scenario Management"/>
      <sheetName val="P&amp;L"/>
      <sheetName val="Cases"/>
      <sheetName val="McKinley P&amp;L"/>
      <sheetName val="Entrada Dados"/>
      <sheetName val="ENERGIA"/>
      <sheetName val="Pro Forma Credit "/>
      <sheetName val="Cap"/>
      <sheetName val="rank"/>
      <sheetName val="Main Model"/>
      <sheetName val="Newer version"/>
      <sheetName val="Consolidated"/>
      <sheetName val="Aggregation"/>
      <sheetName val="General"/>
      <sheetName val="GL Detail"/>
      <sheetName val="Pro Forma"/>
      <sheetName val=" Cash Flow"/>
      <sheetName val=" P&amp;L-Projection"/>
      <sheetName val="SHELL"/>
      <sheetName val="S&amp;P"/>
      <sheetName val="LBO"/>
      <sheetName val="Active"/>
      <sheetName val="Currency"/>
      <sheetName val="Dividend Analysis Assumptions"/>
      <sheetName val="Drivers"/>
      <sheetName val="Control"/>
      <sheetName val="AL1"/>
      <sheetName val="Deal Matrix"/>
      <sheetName val="Model Driver"/>
      <sheetName val="INPUT"/>
      <sheetName val="Contents"/>
      <sheetName val="Insulin Sales - NA"/>
      <sheetName val="Business_Model"/>
      <sheetName val="Insulin Sales - EU"/>
      <sheetName val="Insulin Sales - Japan"/>
      <sheetName val="General Assump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5A Bridge"/>
      <sheetName val="2016E RR Bridge"/>
      <sheetName val="US Jet Fuel v01"/>
      <sheetName val="Summary"/>
      <sheetName val="Financials"/>
      <sheetName val="Lender Model"/>
      <sheetName val="Op Model"/>
      <sheetName val="AC Purchased"/>
      <sheetName val="Sources and Uses Calcs"/>
      <sheetName val="Outputs and Sensivities"/>
      <sheetName val="Assumptions Dashboard_NEW"/>
      <sheetName val="Hi Low Dashboard"/>
      <sheetName val="Tax Depr_NEW"/>
      <sheetName val="NEW BS123116"/>
      <sheetName val="Misc. Outputs"/>
      <sheetName val="Growth Sensitivities"/>
      <sheetName val="Upside Bridge"/>
      <sheetName val="Hi Low Bridge"/>
      <sheetName val="LP Output"/>
      <sheetName val="AVP"/>
      <sheetName val="Options Waterfall"/>
      <sheetName val="Fees"/>
      <sheetName val="Detailed SU"/>
      <sheetName val="SC AC Principal"/>
      <sheetName val="Good"/>
      <sheetName val="IPO Exit"/>
      <sheetName val="Tax Depr._OLD"/>
      <sheetName val="Div Recap"/>
      <sheetName val="NOTES"/>
      <sheetName val="SC AC Int."/>
      <sheetName val="BS_123116_OLD"/>
      <sheetName val="Side Calcs"/>
      <sheetName val="Var Profit Bridge"/>
      <sheetName val="Full Model Check"/>
      <sheetName val="Value Bridge_NOV"/>
      <sheetName val="EQ Create Bridge"/>
      <sheetName val="Charts"/>
      <sheetName val="Bar Chart Sensitivity"/>
      <sheetName val="Value Bridge (Alt)"/>
      <sheetName val="Assumptions Dashboard_OLD"/>
      <sheetName val="AIMG"/>
      <sheetName val="BS_OLD"/>
      <sheetName val="To-Do &amp; Questions"/>
      <sheetName val="Outputs-&gt;"/>
      <sheetName val="Deal Screen Output"/>
    </sheetNames>
    <sheetDataSet>
      <sheetData sheetId="0"/>
      <sheetData sheetId="1"/>
      <sheetData sheetId="2"/>
      <sheetData sheetId="3"/>
      <sheetData sheetId="4">
        <row r="51">
          <cell r="AC51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ick summary"/>
      <sheetName val="Summary"/>
      <sheetName val="3 mo summary"/>
      <sheetName val="Summary &amp; comments"/>
      <sheetName val="MEX521"/>
      <sheetName val="EURO521"/>
      <sheetName val="CANCOM521"/>
      <sheetName val="BRAZIL521"/>
      <sheetName val="May AR Summary"/>
      <sheetName val="Sheet12"/>
      <sheetName val="PO Summary 9912"/>
      <sheetName val="DOMESTIC FY98 PLAN"/>
      <sheetName val="Proj_Look"/>
      <sheetName val="lookup"/>
      <sheetName val="Dept Assumptions"/>
      <sheetName val="PopCache_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01 Guidelines"/>
      <sheetName val="LBR_EXPtemplate"/>
      <sheetName val="1320"/>
      <sheetName val="1321"/>
      <sheetName val="1322"/>
      <sheetName val="1323"/>
      <sheetName val="1325"/>
      <sheetName val="1326"/>
      <sheetName val="7240"/>
      <sheetName val="7410"/>
      <sheetName val="7430"/>
      <sheetName val="CAPITALtemplate"/>
      <sheetName val="SUM CAP_DEP"/>
      <sheetName val="Rates"/>
      <sheetName val="Input"/>
      <sheetName val="CIP CHARGES"/>
      <sheetName val="Summary P&amp;L"/>
      <sheetName val="Capital Category"/>
      <sheetName val="FY01 Overheads"/>
      <sheetName val="Look up"/>
      <sheetName val="CIP Summary 0005"/>
      <sheetName val="CIP Summary 0003"/>
    </sheetNames>
    <sheetDataSet>
      <sheetData sheetId="0">
        <row r="3">
          <cell r="B3">
            <v>11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">
          <cell r="B3">
            <v>1110</v>
          </cell>
          <cell r="C3">
            <v>51513</v>
          </cell>
          <cell r="D3" t="str">
            <v>OOTC INCENTIVES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</row>
        <row r="4">
          <cell r="B4">
            <v>1115</v>
          </cell>
          <cell r="C4">
            <v>51513</v>
          </cell>
          <cell r="D4" t="str">
            <v>Corp Marketing</v>
          </cell>
          <cell r="E4">
            <v>11000</v>
          </cell>
          <cell r="F4">
            <v>11000</v>
          </cell>
          <cell r="G4">
            <v>11000</v>
          </cell>
          <cell r="H4">
            <v>11000</v>
          </cell>
          <cell r="I4">
            <v>11000</v>
          </cell>
          <cell r="J4">
            <v>11000</v>
          </cell>
          <cell r="K4">
            <v>11000</v>
          </cell>
          <cell r="L4">
            <v>11000</v>
          </cell>
          <cell r="M4">
            <v>11000</v>
          </cell>
          <cell r="N4">
            <v>11000</v>
          </cell>
          <cell r="O4">
            <v>11000</v>
          </cell>
          <cell r="P4">
            <v>11000</v>
          </cell>
          <cell r="Q4">
            <v>132000</v>
          </cell>
        </row>
        <row r="5">
          <cell r="B5">
            <v>1120</v>
          </cell>
          <cell r="C5">
            <v>51513</v>
          </cell>
          <cell r="D5" t="str">
            <v>LEGAL  INCENTIVES</v>
          </cell>
          <cell r="E5">
            <v>18000</v>
          </cell>
          <cell r="F5">
            <v>18000</v>
          </cell>
          <cell r="G5">
            <v>18000</v>
          </cell>
          <cell r="H5">
            <v>18000</v>
          </cell>
          <cell r="I5">
            <v>18000</v>
          </cell>
          <cell r="J5">
            <v>18000</v>
          </cell>
          <cell r="K5">
            <v>18000</v>
          </cell>
          <cell r="L5">
            <v>18000</v>
          </cell>
          <cell r="M5">
            <v>18000</v>
          </cell>
          <cell r="N5">
            <v>18000</v>
          </cell>
          <cell r="O5">
            <v>18000</v>
          </cell>
          <cell r="P5">
            <v>18000</v>
          </cell>
          <cell r="Q5">
            <v>216000</v>
          </cell>
        </row>
        <row r="6">
          <cell r="B6">
            <v>1220</v>
          </cell>
          <cell r="C6">
            <v>51513</v>
          </cell>
          <cell r="D6" t="str">
            <v>TAPP  INCENTIVES</v>
          </cell>
          <cell r="E6">
            <v>15000</v>
          </cell>
          <cell r="F6">
            <v>15000</v>
          </cell>
          <cell r="G6">
            <v>15000</v>
          </cell>
          <cell r="H6">
            <v>15000</v>
          </cell>
          <cell r="I6">
            <v>15000</v>
          </cell>
          <cell r="J6">
            <v>15000</v>
          </cell>
          <cell r="K6">
            <v>15000</v>
          </cell>
          <cell r="L6">
            <v>15000</v>
          </cell>
          <cell r="M6">
            <v>15000</v>
          </cell>
          <cell r="N6">
            <v>15000</v>
          </cell>
          <cell r="O6">
            <v>15000</v>
          </cell>
          <cell r="P6">
            <v>15000</v>
          </cell>
          <cell r="Q6">
            <v>180000</v>
          </cell>
        </row>
        <row r="7">
          <cell r="B7">
            <v>1280</v>
          </cell>
          <cell r="C7">
            <v>51513</v>
          </cell>
          <cell r="D7" t="str">
            <v>COMM  INCENTIVES</v>
          </cell>
          <cell r="E7">
            <v>76000</v>
          </cell>
          <cell r="F7">
            <v>76000</v>
          </cell>
          <cell r="G7">
            <v>76000</v>
          </cell>
          <cell r="H7">
            <v>76000</v>
          </cell>
          <cell r="I7">
            <v>76000</v>
          </cell>
          <cell r="J7">
            <v>76000</v>
          </cell>
          <cell r="K7">
            <v>76000</v>
          </cell>
          <cell r="L7">
            <v>76000</v>
          </cell>
          <cell r="M7">
            <v>76000</v>
          </cell>
          <cell r="N7">
            <v>76000</v>
          </cell>
          <cell r="O7">
            <v>76000</v>
          </cell>
          <cell r="P7">
            <v>76000</v>
          </cell>
          <cell r="Q7">
            <v>912000</v>
          </cell>
        </row>
        <row r="8">
          <cell r="B8">
            <v>1310</v>
          </cell>
          <cell r="C8">
            <v>51513</v>
          </cell>
          <cell r="D8" t="str">
            <v>OMNI  INCENTIVES</v>
          </cell>
          <cell r="E8">
            <v>96000</v>
          </cell>
          <cell r="F8">
            <v>96000</v>
          </cell>
          <cell r="G8">
            <v>96000</v>
          </cell>
          <cell r="H8">
            <v>96000</v>
          </cell>
          <cell r="I8">
            <v>96000</v>
          </cell>
          <cell r="J8">
            <v>96000</v>
          </cell>
          <cell r="K8">
            <v>96000</v>
          </cell>
          <cell r="L8">
            <v>96000</v>
          </cell>
          <cell r="M8">
            <v>96000</v>
          </cell>
          <cell r="N8">
            <v>96000</v>
          </cell>
          <cell r="O8">
            <v>96000</v>
          </cell>
          <cell r="P8">
            <v>96000</v>
          </cell>
          <cell r="Q8">
            <v>1152000</v>
          </cell>
        </row>
        <row r="9">
          <cell r="B9">
            <v>1410</v>
          </cell>
          <cell r="C9">
            <v>51513</v>
          </cell>
          <cell r="D9" t="str">
            <v>QEST  INCENTIV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B10">
            <v>1830</v>
          </cell>
          <cell r="C10">
            <v>51513</v>
          </cell>
          <cell r="D10" t="str">
            <v>TECH  INCENTIVES</v>
          </cell>
          <cell r="E10">
            <v>6000</v>
          </cell>
          <cell r="F10">
            <v>6000</v>
          </cell>
          <cell r="G10">
            <v>6000</v>
          </cell>
          <cell r="H10">
            <v>6000</v>
          </cell>
          <cell r="I10">
            <v>6000</v>
          </cell>
          <cell r="J10">
            <v>6000</v>
          </cell>
          <cell r="K10">
            <v>6000</v>
          </cell>
          <cell r="L10">
            <v>6000</v>
          </cell>
          <cell r="M10">
            <v>6000</v>
          </cell>
          <cell r="N10">
            <v>6000</v>
          </cell>
          <cell r="O10">
            <v>6000</v>
          </cell>
          <cell r="P10">
            <v>6000</v>
          </cell>
          <cell r="Q10">
            <v>72000</v>
          </cell>
        </row>
        <row r="11">
          <cell r="B11">
            <v>1840</v>
          </cell>
          <cell r="C11">
            <v>51513</v>
          </cell>
          <cell r="D11" t="str">
            <v>SPBU  INCENTIVES</v>
          </cell>
          <cell r="E11">
            <v>153000</v>
          </cell>
          <cell r="F11">
            <v>153000</v>
          </cell>
          <cell r="G11">
            <v>153000</v>
          </cell>
          <cell r="H11">
            <v>153000</v>
          </cell>
          <cell r="I11">
            <v>153000</v>
          </cell>
          <cell r="J11">
            <v>153000</v>
          </cell>
          <cell r="K11">
            <v>153000</v>
          </cell>
          <cell r="L11">
            <v>153000</v>
          </cell>
          <cell r="M11">
            <v>153000</v>
          </cell>
          <cell r="N11">
            <v>153000</v>
          </cell>
          <cell r="O11">
            <v>153000</v>
          </cell>
          <cell r="P11">
            <v>153000</v>
          </cell>
          <cell r="Q11">
            <v>1836000</v>
          </cell>
        </row>
        <row r="12">
          <cell r="B12">
            <v>1884</v>
          </cell>
          <cell r="C12">
            <v>51513</v>
          </cell>
          <cell r="D12" t="str">
            <v>INFR NON-ENG</v>
          </cell>
          <cell r="E12">
            <v>4000</v>
          </cell>
          <cell r="F12">
            <v>4000</v>
          </cell>
          <cell r="G12">
            <v>4000</v>
          </cell>
          <cell r="H12">
            <v>4000</v>
          </cell>
          <cell r="I12">
            <v>4000</v>
          </cell>
          <cell r="J12">
            <v>4000</v>
          </cell>
          <cell r="K12">
            <v>4000</v>
          </cell>
          <cell r="L12">
            <v>4000</v>
          </cell>
          <cell r="M12">
            <v>4000</v>
          </cell>
          <cell r="N12">
            <v>4000</v>
          </cell>
          <cell r="O12">
            <v>4000</v>
          </cell>
          <cell r="P12">
            <v>4000</v>
          </cell>
          <cell r="Q12">
            <v>48000</v>
          </cell>
        </row>
        <row r="13">
          <cell r="B13">
            <v>1911</v>
          </cell>
          <cell r="C13">
            <v>51513</v>
          </cell>
          <cell r="D13" t="str">
            <v>ASIC  INCENTIVES</v>
          </cell>
          <cell r="E13">
            <v>47000</v>
          </cell>
          <cell r="F13">
            <v>47000</v>
          </cell>
          <cell r="G13">
            <v>47000</v>
          </cell>
          <cell r="H13">
            <v>47000</v>
          </cell>
          <cell r="I13">
            <v>47000</v>
          </cell>
          <cell r="J13">
            <v>47000</v>
          </cell>
          <cell r="K13">
            <v>47000</v>
          </cell>
          <cell r="L13">
            <v>47000</v>
          </cell>
          <cell r="M13">
            <v>47000</v>
          </cell>
          <cell r="N13">
            <v>47000</v>
          </cell>
          <cell r="O13">
            <v>47000</v>
          </cell>
          <cell r="P13">
            <v>47000</v>
          </cell>
          <cell r="Q13">
            <v>564000</v>
          </cell>
        </row>
        <row r="14">
          <cell r="B14">
            <v>2000</v>
          </cell>
          <cell r="C14">
            <v>51513</v>
          </cell>
          <cell r="D14" t="str">
            <v>ES ENG</v>
          </cell>
          <cell r="E14">
            <v>91000</v>
          </cell>
          <cell r="F14">
            <v>91000</v>
          </cell>
          <cell r="G14">
            <v>91000</v>
          </cell>
          <cell r="H14">
            <v>91000</v>
          </cell>
          <cell r="I14">
            <v>91000</v>
          </cell>
          <cell r="J14">
            <v>91000</v>
          </cell>
          <cell r="K14">
            <v>91000</v>
          </cell>
          <cell r="L14">
            <v>91000</v>
          </cell>
          <cell r="M14">
            <v>91000</v>
          </cell>
          <cell r="N14">
            <v>91000</v>
          </cell>
          <cell r="O14">
            <v>91000</v>
          </cell>
          <cell r="P14">
            <v>91000</v>
          </cell>
          <cell r="Q14">
            <v>1092000</v>
          </cell>
        </row>
        <row r="15">
          <cell r="B15">
            <v>2100</v>
          </cell>
          <cell r="C15">
            <v>51513</v>
          </cell>
          <cell r="D15" t="str">
            <v>WBS ENG</v>
          </cell>
          <cell r="E15">
            <v>65000</v>
          </cell>
          <cell r="F15">
            <v>65000</v>
          </cell>
          <cell r="G15">
            <v>65000</v>
          </cell>
          <cell r="H15">
            <v>65000</v>
          </cell>
          <cell r="I15">
            <v>65000</v>
          </cell>
          <cell r="J15">
            <v>65000</v>
          </cell>
          <cell r="K15">
            <v>65000</v>
          </cell>
          <cell r="L15">
            <v>65000</v>
          </cell>
          <cell r="M15">
            <v>65000</v>
          </cell>
          <cell r="N15">
            <v>65000</v>
          </cell>
          <cell r="O15">
            <v>65000</v>
          </cell>
          <cell r="P15">
            <v>65000</v>
          </cell>
          <cell r="Q15">
            <v>780000</v>
          </cell>
        </row>
        <row r="16">
          <cell r="B16">
            <v>2200</v>
          </cell>
          <cell r="C16">
            <v>51513</v>
          </cell>
          <cell r="D16" t="str">
            <v>QCP ENG</v>
          </cell>
          <cell r="E16">
            <v>196000</v>
          </cell>
          <cell r="F16">
            <v>196000</v>
          </cell>
          <cell r="G16">
            <v>196000</v>
          </cell>
          <cell r="H16">
            <v>196000</v>
          </cell>
          <cell r="I16">
            <v>196000</v>
          </cell>
          <cell r="J16">
            <v>196000</v>
          </cell>
          <cell r="K16">
            <v>196000</v>
          </cell>
          <cell r="L16">
            <v>196000</v>
          </cell>
          <cell r="M16">
            <v>196000</v>
          </cell>
          <cell r="N16">
            <v>196000</v>
          </cell>
          <cell r="O16">
            <v>196000</v>
          </cell>
          <cell r="P16">
            <v>196000</v>
          </cell>
          <cell r="Q16">
            <v>2352000</v>
          </cell>
        </row>
        <row r="17">
          <cell r="B17">
            <v>2400</v>
          </cell>
          <cell r="C17">
            <v>51513</v>
          </cell>
          <cell r="D17" t="str">
            <v>ASIC ENG</v>
          </cell>
          <cell r="E17">
            <v>281000</v>
          </cell>
          <cell r="F17">
            <v>281000</v>
          </cell>
          <cell r="G17">
            <v>281000</v>
          </cell>
          <cell r="H17">
            <v>281000</v>
          </cell>
          <cell r="I17">
            <v>281000</v>
          </cell>
          <cell r="J17">
            <v>281000</v>
          </cell>
          <cell r="K17">
            <v>281000</v>
          </cell>
          <cell r="L17">
            <v>281000</v>
          </cell>
          <cell r="M17">
            <v>281000</v>
          </cell>
          <cell r="N17">
            <v>281000</v>
          </cell>
          <cell r="O17">
            <v>281000</v>
          </cell>
          <cell r="P17">
            <v>281000</v>
          </cell>
          <cell r="Q17">
            <v>3372000</v>
          </cell>
        </row>
        <row r="18">
          <cell r="B18">
            <v>2500</v>
          </cell>
          <cell r="C18">
            <v>51513</v>
          </cell>
          <cell r="D18" t="str">
            <v>COMM ENG</v>
          </cell>
          <cell r="E18">
            <v>114000</v>
          </cell>
          <cell r="F18">
            <v>114000</v>
          </cell>
          <cell r="G18">
            <v>114000</v>
          </cell>
          <cell r="H18">
            <v>114000</v>
          </cell>
          <cell r="I18">
            <v>114000</v>
          </cell>
          <cell r="J18">
            <v>114000</v>
          </cell>
          <cell r="K18">
            <v>114000</v>
          </cell>
          <cell r="L18">
            <v>114000</v>
          </cell>
          <cell r="M18">
            <v>114000</v>
          </cell>
          <cell r="N18">
            <v>114000</v>
          </cell>
          <cell r="O18">
            <v>114000</v>
          </cell>
          <cell r="P18">
            <v>114000</v>
          </cell>
          <cell r="Q18">
            <v>1368000</v>
          </cell>
        </row>
        <row r="19">
          <cell r="B19">
            <v>2600</v>
          </cell>
          <cell r="C19">
            <v>51513</v>
          </cell>
          <cell r="D19" t="str">
            <v>CORP ENG</v>
          </cell>
          <cell r="E19">
            <v>51000</v>
          </cell>
          <cell r="F19">
            <v>51000</v>
          </cell>
          <cell r="G19">
            <v>51000</v>
          </cell>
          <cell r="H19">
            <v>51000</v>
          </cell>
          <cell r="I19">
            <v>51000</v>
          </cell>
          <cell r="J19">
            <v>51000</v>
          </cell>
          <cell r="K19">
            <v>51000</v>
          </cell>
          <cell r="L19">
            <v>51000</v>
          </cell>
          <cell r="M19">
            <v>51000</v>
          </cell>
          <cell r="N19">
            <v>51000</v>
          </cell>
          <cell r="O19">
            <v>51000</v>
          </cell>
          <cell r="P19">
            <v>51000</v>
          </cell>
          <cell r="Q19">
            <v>612000</v>
          </cell>
        </row>
        <row r="20">
          <cell r="B20">
            <v>2700</v>
          </cell>
          <cell r="C20">
            <v>51513</v>
          </cell>
          <cell r="D20" t="str">
            <v>DS ENG</v>
          </cell>
          <cell r="E20">
            <v>42000</v>
          </cell>
          <cell r="F20">
            <v>42000</v>
          </cell>
          <cell r="G20">
            <v>42000</v>
          </cell>
          <cell r="H20">
            <v>42000</v>
          </cell>
          <cell r="I20">
            <v>42000</v>
          </cell>
          <cell r="J20">
            <v>42000</v>
          </cell>
          <cell r="K20">
            <v>42000</v>
          </cell>
          <cell r="L20">
            <v>42000</v>
          </cell>
          <cell r="M20">
            <v>42000</v>
          </cell>
          <cell r="N20">
            <v>42000</v>
          </cell>
          <cell r="O20">
            <v>42000</v>
          </cell>
          <cell r="P20">
            <v>42000</v>
          </cell>
          <cell r="Q20">
            <v>504000</v>
          </cell>
        </row>
        <row r="21">
          <cell r="B21">
            <v>2910</v>
          </cell>
          <cell r="C21">
            <v>51513</v>
          </cell>
          <cell r="D21" t="str">
            <v>TAPP  ENGINEERING</v>
          </cell>
          <cell r="E21">
            <v>40000</v>
          </cell>
          <cell r="F21">
            <v>40000</v>
          </cell>
          <cell r="G21">
            <v>40000</v>
          </cell>
          <cell r="H21">
            <v>40000</v>
          </cell>
          <cell r="I21">
            <v>40000</v>
          </cell>
          <cell r="J21">
            <v>40000</v>
          </cell>
          <cell r="K21">
            <v>40000</v>
          </cell>
          <cell r="L21">
            <v>40000</v>
          </cell>
          <cell r="M21">
            <v>40000</v>
          </cell>
          <cell r="N21">
            <v>40000</v>
          </cell>
          <cell r="O21">
            <v>40000</v>
          </cell>
          <cell r="P21">
            <v>40000</v>
          </cell>
          <cell r="Q21">
            <v>480000</v>
          </cell>
        </row>
        <row r="22">
          <cell r="B22">
            <v>3210</v>
          </cell>
          <cell r="C22">
            <v>51513</v>
          </cell>
          <cell r="D22" t="str">
            <v>CORP INCENTIVES</v>
          </cell>
          <cell r="E22">
            <v>43000</v>
          </cell>
          <cell r="F22">
            <v>43000</v>
          </cell>
          <cell r="G22">
            <v>43000</v>
          </cell>
          <cell r="H22">
            <v>43000</v>
          </cell>
          <cell r="I22">
            <v>43000</v>
          </cell>
          <cell r="J22">
            <v>43000</v>
          </cell>
          <cell r="K22">
            <v>43000</v>
          </cell>
          <cell r="L22">
            <v>43000</v>
          </cell>
          <cell r="M22">
            <v>43000</v>
          </cell>
          <cell r="N22">
            <v>43000</v>
          </cell>
          <cell r="O22">
            <v>43000</v>
          </cell>
          <cell r="P22">
            <v>43000</v>
          </cell>
          <cell r="Q22">
            <v>516000</v>
          </cell>
        </row>
        <row r="23">
          <cell r="B23">
            <v>3505</v>
          </cell>
          <cell r="C23">
            <v>51513</v>
          </cell>
          <cell r="D23" t="str">
            <v>MIS  INCENTIVE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>
            <v>3520</v>
          </cell>
          <cell r="C24">
            <v>51513</v>
          </cell>
          <cell r="D24" t="str">
            <v>Telecomm  INCENTIVES</v>
          </cell>
          <cell r="E24">
            <v>75000</v>
          </cell>
          <cell r="F24">
            <v>75000</v>
          </cell>
          <cell r="G24">
            <v>75000</v>
          </cell>
          <cell r="H24">
            <v>75000</v>
          </cell>
          <cell r="I24">
            <v>75000</v>
          </cell>
          <cell r="J24">
            <v>75000</v>
          </cell>
          <cell r="K24">
            <v>75000</v>
          </cell>
          <cell r="L24">
            <v>75000</v>
          </cell>
          <cell r="M24">
            <v>75000</v>
          </cell>
          <cell r="N24">
            <v>75000</v>
          </cell>
          <cell r="O24">
            <v>75000</v>
          </cell>
          <cell r="P24">
            <v>75000</v>
          </cell>
          <cell r="Q24">
            <v>900000</v>
          </cell>
        </row>
        <row r="25">
          <cell r="B25">
            <v>3610</v>
          </cell>
          <cell r="C25">
            <v>51513</v>
          </cell>
          <cell r="D25" t="str">
            <v>HR  INCENTIVES</v>
          </cell>
          <cell r="E25">
            <v>36000</v>
          </cell>
          <cell r="F25">
            <v>36000</v>
          </cell>
          <cell r="G25">
            <v>36000</v>
          </cell>
          <cell r="H25">
            <v>36000</v>
          </cell>
          <cell r="I25">
            <v>36000</v>
          </cell>
          <cell r="J25">
            <v>36000</v>
          </cell>
          <cell r="K25">
            <v>36000</v>
          </cell>
          <cell r="L25">
            <v>36000</v>
          </cell>
          <cell r="M25">
            <v>36000</v>
          </cell>
          <cell r="N25">
            <v>36000</v>
          </cell>
          <cell r="O25">
            <v>36000</v>
          </cell>
          <cell r="P25">
            <v>36000</v>
          </cell>
          <cell r="Q25">
            <v>432000</v>
          </cell>
        </row>
        <row r="26">
          <cell r="B26">
            <v>4010</v>
          </cell>
          <cell r="C26">
            <v>51513</v>
          </cell>
          <cell r="D26" t="str">
            <v>MFG  INCENTIVE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B27">
            <v>4110</v>
          </cell>
          <cell r="C27">
            <v>51513</v>
          </cell>
          <cell r="D27" t="str">
            <v>FAC  INCENTIVES</v>
          </cell>
          <cell r="E27">
            <v>14000</v>
          </cell>
          <cell r="F27">
            <v>14000</v>
          </cell>
          <cell r="G27">
            <v>14000</v>
          </cell>
          <cell r="H27">
            <v>14000</v>
          </cell>
          <cell r="I27">
            <v>14000</v>
          </cell>
          <cell r="J27">
            <v>14000</v>
          </cell>
          <cell r="K27">
            <v>14000</v>
          </cell>
          <cell r="L27">
            <v>14000</v>
          </cell>
          <cell r="M27">
            <v>14000</v>
          </cell>
          <cell r="N27">
            <v>14000</v>
          </cell>
          <cell r="O27">
            <v>14000</v>
          </cell>
          <cell r="P27">
            <v>14000</v>
          </cell>
          <cell r="Q27">
            <v>168000</v>
          </cell>
        </row>
        <row r="28">
          <cell r="B28">
            <v>4850</v>
          </cell>
          <cell r="C28">
            <v>51513</v>
          </cell>
          <cell r="D28" t="str">
            <v>CCA</v>
          </cell>
          <cell r="E28">
            <v>14000</v>
          </cell>
          <cell r="F28">
            <v>14000</v>
          </cell>
          <cell r="G28">
            <v>14000</v>
          </cell>
          <cell r="H28">
            <v>14000</v>
          </cell>
          <cell r="I28">
            <v>14000</v>
          </cell>
          <cell r="J28">
            <v>14000</v>
          </cell>
          <cell r="K28">
            <v>14000</v>
          </cell>
          <cell r="L28">
            <v>14000</v>
          </cell>
          <cell r="M28">
            <v>14000</v>
          </cell>
          <cell r="N28">
            <v>14000</v>
          </cell>
          <cell r="O28">
            <v>14000</v>
          </cell>
          <cell r="P28">
            <v>14000</v>
          </cell>
          <cell r="Q28">
            <v>168000</v>
          </cell>
        </row>
        <row r="29">
          <cell r="B29">
            <v>1120</v>
          </cell>
          <cell r="C29">
            <v>58313</v>
          </cell>
          <cell r="E29">
            <v>3000</v>
          </cell>
          <cell r="F29">
            <v>3000</v>
          </cell>
          <cell r="G29">
            <v>3000</v>
          </cell>
          <cell r="H29">
            <v>3000</v>
          </cell>
          <cell r="I29">
            <v>3000</v>
          </cell>
          <cell r="J29">
            <v>3000</v>
          </cell>
          <cell r="K29">
            <v>3000</v>
          </cell>
          <cell r="L29">
            <v>3000</v>
          </cell>
          <cell r="M29">
            <v>3000</v>
          </cell>
          <cell r="N29">
            <v>3000</v>
          </cell>
          <cell r="O29">
            <v>3000</v>
          </cell>
          <cell r="P29">
            <v>3000</v>
          </cell>
        </row>
        <row r="30">
          <cell r="B30">
            <v>1290</v>
          </cell>
          <cell r="C30">
            <v>58313</v>
          </cell>
          <cell r="E30">
            <v>7000</v>
          </cell>
          <cell r="F30">
            <v>7000</v>
          </cell>
          <cell r="G30">
            <v>7000</v>
          </cell>
          <cell r="H30">
            <v>7000</v>
          </cell>
          <cell r="I30">
            <v>7000</v>
          </cell>
          <cell r="J30">
            <v>7000</v>
          </cell>
          <cell r="K30">
            <v>7000</v>
          </cell>
          <cell r="L30">
            <v>7000</v>
          </cell>
          <cell r="M30">
            <v>7000</v>
          </cell>
          <cell r="N30">
            <v>7000</v>
          </cell>
          <cell r="O30">
            <v>7000</v>
          </cell>
          <cell r="P30">
            <v>7000</v>
          </cell>
        </row>
        <row r="31">
          <cell r="B31">
            <v>1380</v>
          </cell>
          <cell r="C31">
            <v>5831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B32">
            <v>1830</v>
          </cell>
          <cell r="C32">
            <v>58313</v>
          </cell>
          <cell r="E32">
            <v>691944.58333333326</v>
          </cell>
          <cell r="F32">
            <v>691944.58333333326</v>
          </cell>
          <cell r="G32">
            <v>691944.58333333326</v>
          </cell>
          <cell r="H32">
            <v>691944.58333333326</v>
          </cell>
          <cell r="I32">
            <v>691944.58333333326</v>
          </cell>
          <cell r="J32">
            <v>691944.58333333326</v>
          </cell>
          <cell r="K32">
            <v>691944.58333333326</v>
          </cell>
          <cell r="L32">
            <v>691944.58333333326</v>
          </cell>
          <cell r="M32">
            <v>691944.58333333326</v>
          </cell>
          <cell r="N32">
            <v>691944.58333333326</v>
          </cell>
          <cell r="O32">
            <v>691944.58333333326</v>
          </cell>
          <cell r="P32">
            <v>691944.58333333326</v>
          </cell>
        </row>
        <row r="33">
          <cell r="B33">
            <v>1840</v>
          </cell>
          <cell r="C33">
            <v>58313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>
            <v>1850</v>
          </cell>
          <cell r="C34">
            <v>5831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B35">
            <v>1924</v>
          </cell>
          <cell r="C35">
            <v>5831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>
            <v>1120</v>
          </cell>
          <cell r="C36">
            <v>58314</v>
          </cell>
          <cell r="E36">
            <v>200000</v>
          </cell>
          <cell r="F36">
            <v>200000</v>
          </cell>
          <cell r="G36">
            <v>200000</v>
          </cell>
          <cell r="H36">
            <v>200000</v>
          </cell>
          <cell r="I36">
            <v>200000</v>
          </cell>
          <cell r="J36">
            <v>200000</v>
          </cell>
          <cell r="K36">
            <v>200000</v>
          </cell>
          <cell r="L36">
            <v>200000</v>
          </cell>
          <cell r="M36">
            <v>200000</v>
          </cell>
          <cell r="N36">
            <v>200000</v>
          </cell>
          <cell r="O36">
            <v>200000</v>
          </cell>
          <cell r="P36">
            <v>200000</v>
          </cell>
        </row>
        <row r="37">
          <cell r="B37">
            <v>1380</v>
          </cell>
          <cell r="C37">
            <v>58314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>
            <v>1410</v>
          </cell>
          <cell r="C38">
            <v>58314</v>
          </cell>
          <cell r="E38">
            <v>19000</v>
          </cell>
          <cell r="F38">
            <v>19000</v>
          </cell>
          <cell r="G38">
            <v>19000</v>
          </cell>
          <cell r="H38">
            <v>19000</v>
          </cell>
          <cell r="I38">
            <v>19000</v>
          </cell>
          <cell r="J38">
            <v>19000</v>
          </cell>
          <cell r="K38">
            <v>19000</v>
          </cell>
          <cell r="L38">
            <v>19000</v>
          </cell>
          <cell r="M38">
            <v>19000</v>
          </cell>
          <cell r="N38">
            <v>19000</v>
          </cell>
          <cell r="O38">
            <v>19000</v>
          </cell>
          <cell r="P38">
            <v>19000</v>
          </cell>
        </row>
        <row r="39">
          <cell r="B39">
            <v>1830</v>
          </cell>
          <cell r="C39">
            <v>58314</v>
          </cell>
          <cell r="E39">
            <v>1345500</v>
          </cell>
          <cell r="F39">
            <v>1345500</v>
          </cell>
          <cell r="G39">
            <v>1345500</v>
          </cell>
          <cell r="H39">
            <v>1345500</v>
          </cell>
          <cell r="I39">
            <v>1345500</v>
          </cell>
          <cell r="J39">
            <v>1345500</v>
          </cell>
          <cell r="K39">
            <v>1345500</v>
          </cell>
          <cell r="L39">
            <v>1345500</v>
          </cell>
          <cell r="M39">
            <v>1345500</v>
          </cell>
          <cell r="N39">
            <v>1345500</v>
          </cell>
          <cell r="O39">
            <v>1345500</v>
          </cell>
          <cell r="P39">
            <v>1345500</v>
          </cell>
        </row>
        <row r="40">
          <cell r="B40">
            <v>1840</v>
          </cell>
          <cell r="C40">
            <v>58314</v>
          </cell>
          <cell r="E40">
            <v>15000</v>
          </cell>
          <cell r="F40">
            <v>15000</v>
          </cell>
          <cell r="G40">
            <v>15000</v>
          </cell>
          <cell r="H40">
            <v>15000</v>
          </cell>
          <cell r="I40">
            <v>15000</v>
          </cell>
          <cell r="J40">
            <v>15000</v>
          </cell>
          <cell r="K40">
            <v>15000</v>
          </cell>
          <cell r="L40">
            <v>15000</v>
          </cell>
          <cell r="M40">
            <v>15000</v>
          </cell>
          <cell r="N40">
            <v>15000</v>
          </cell>
          <cell r="O40">
            <v>15000</v>
          </cell>
          <cell r="P40">
            <v>15000</v>
          </cell>
        </row>
        <row r="41">
          <cell r="B41">
            <v>1850</v>
          </cell>
          <cell r="C41">
            <v>58314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B42">
            <v>7710</v>
          </cell>
          <cell r="C42">
            <v>58314</v>
          </cell>
          <cell r="E42">
            <v>1000</v>
          </cell>
          <cell r="F42">
            <v>1000</v>
          </cell>
          <cell r="G42">
            <v>1000</v>
          </cell>
          <cell r="H42">
            <v>1000</v>
          </cell>
          <cell r="I42">
            <v>1000</v>
          </cell>
          <cell r="J42">
            <v>1000</v>
          </cell>
          <cell r="K42">
            <v>1000</v>
          </cell>
          <cell r="L42">
            <v>1000</v>
          </cell>
          <cell r="M42">
            <v>1000</v>
          </cell>
          <cell r="N42">
            <v>1000</v>
          </cell>
          <cell r="O42">
            <v>1000</v>
          </cell>
          <cell r="P42">
            <v>1000</v>
          </cell>
        </row>
        <row r="43">
          <cell r="B43">
            <v>7812</v>
          </cell>
          <cell r="C43">
            <v>58314</v>
          </cell>
          <cell r="E43">
            <v>2000</v>
          </cell>
          <cell r="F43">
            <v>2000</v>
          </cell>
          <cell r="G43">
            <v>2000</v>
          </cell>
          <cell r="H43">
            <v>2000</v>
          </cell>
          <cell r="I43">
            <v>2000</v>
          </cell>
          <cell r="J43">
            <v>2000</v>
          </cell>
          <cell r="K43">
            <v>2000</v>
          </cell>
          <cell r="L43">
            <v>2000</v>
          </cell>
          <cell r="M43">
            <v>2000</v>
          </cell>
          <cell r="N43">
            <v>2000</v>
          </cell>
          <cell r="O43">
            <v>2000</v>
          </cell>
          <cell r="P43">
            <v>2000</v>
          </cell>
        </row>
        <row r="44">
          <cell r="B44">
            <v>7904</v>
          </cell>
          <cell r="C44">
            <v>58314</v>
          </cell>
          <cell r="E44">
            <v>3000</v>
          </cell>
          <cell r="F44">
            <v>3000</v>
          </cell>
          <cell r="G44">
            <v>3000</v>
          </cell>
          <cell r="H44">
            <v>3000</v>
          </cell>
          <cell r="I44">
            <v>3000</v>
          </cell>
          <cell r="J44">
            <v>3000</v>
          </cell>
          <cell r="K44">
            <v>3000</v>
          </cell>
          <cell r="L44">
            <v>3000</v>
          </cell>
          <cell r="M44">
            <v>3000</v>
          </cell>
          <cell r="N44">
            <v>3000</v>
          </cell>
          <cell r="O44">
            <v>3000</v>
          </cell>
          <cell r="P44">
            <v>3000</v>
          </cell>
        </row>
        <row r="45">
          <cell r="B45">
            <v>1120</v>
          </cell>
          <cell r="C45">
            <v>58315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000</v>
          </cell>
          <cell r="O45">
            <v>1000</v>
          </cell>
          <cell r="P45">
            <v>1000</v>
          </cell>
        </row>
        <row r="46">
          <cell r="B46">
            <v>1410</v>
          </cell>
          <cell r="C46">
            <v>58315</v>
          </cell>
          <cell r="E46">
            <v>500</v>
          </cell>
          <cell r="F46">
            <v>500</v>
          </cell>
          <cell r="G46">
            <v>500</v>
          </cell>
          <cell r="H46">
            <v>500</v>
          </cell>
          <cell r="I46">
            <v>500</v>
          </cell>
          <cell r="J46">
            <v>500</v>
          </cell>
          <cell r="K46">
            <v>500</v>
          </cell>
          <cell r="L46">
            <v>500</v>
          </cell>
          <cell r="M46">
            <v>500</v>
          </cell>
          <cell r="N46">
            <v>500</v>
          </cell>
          <cell r="O46">
            <v>500</v>
          </cell>
          <cell r="P46">
            <v>500</v>
          </cell>
        </row>
        <row r="47">
          <cell r="B47">
            <v>1830</v>
          </cell>
          <cell r="C47">
            <v>58315</v>
          </cell>
          <cell r="E47">
            <v>4000</v>
          </cell>
          <cell r="F47">
            <v>4000</v>
          </cell>
          <cell r="G47">
            <v>4000</v>
          </cell>
          <cell r="H47">
            <v>4000</v>
          </cell>
          <cell r="I47">
            <v>4000</v>
          </cell>
          <cell r="J47">
            <v>4000</v>
          </cell>
          <cell r="K47">
            <v>4000</v>
          </cell>
          <cell r="L47">
            <v>4000</v>
          </cell>
          <cell r="M47">
            <v>4000</v>
          </cell>
          <cell r="N47">
            <v>4000</v>
          </cell>
          <cell r="O47">
            <v>4000</v>
          </cell>
          <cell r="P47">
            <v>4000</v>
          </cell>
        </row>
        <row r="48">
          <cell r="B48">
            <v>1840</v>
          </cell>
          <cell r="C48">
            <v>58315</v>
          </cell>
          <cell r="E48">
            <v>3000</v>
          </cell>
          <cell r="F48">
            <v>3000</v>
          </cell>
          <cell r="G48">
            <v>3000</v>
          </cell>
          <cell r="H48">
            <v>3000</v>
          </cell>
          <cell r="I48">
            <v>3000</v>
          </cell>
          <cell r="J48">
            <v>3000</v>
          </cell>
          <cell r="K48">
            <v>3000</v>
          </cell>
          <cell r="L48">
            <v>3000</v>
          </cell>
          <cell r="M48">
            <v>3000</v>
          </cell>
          <cell r="N48">
            <v>3000</v>
          </cell>
          <cell r="O48">
            <v>3000</v>
          </cell>
          <cell r="P48">
            <v>3000</v>
          </cell>
        </row>
        <row r="49">
          <cell r="B49">
            <v>1850</v>
          </cell>
          <cell r="C49">
            <v>58315</v>
          </cell>
          <cell r="E49">
            <v>2500</v>
          </cell>
          <cell r="F49">
            <v>2500</v>
          </cell>
          <cell r="G49">
            <v>2500</v>
          </cell>
          <cell r="H49">
            <v>2500</v>
          </cell>
          <cell r="I49">
            <v>2500</v>
          </cell>
          <cell r="J49">
            <v>2500</v>
          </cell>
          <cell r="K49">
            <v>2500</v>
          </cell>
          <cell r="L49">
            <v>2500</v>
          </cell>
          <cell r="M49">
            <v>2500</v>
          </cell>
          <cell r="N49">
            <v>2500</v>
          </cell>
          <cell r="O49">
            <v>2500</v>
          </cell>
          <cell r="P49">
            <v>2500</v>
          </cell>
        </row>
        <row r="50">
          <cell r="B50">
            <v>1911</v>
          </cell>
          <cell r="C50">
            <v>58315</v>
          </cell>
          <cell r="E50">
            <v>500</v>
          </cell>
          <cell r="F50">
            <v>500</v>
          </cell>
          <cell r="G50">
            <v>500</v>
          </cell>
          <cell r="H50">
            <v>500</v>
          </cell>
          <cell r="I50">
            <v>500</v>
          </cell>
          <cell r="J50">
            <v>500</v>
          </cell>
          <cell r="K50">
            <v>500</v>
          </cell>
          <cell r="L50">
            <v>500</v>
          </cell>
          <cell r="M50">
            <v>500</v>
          </cell>
          <cell r="N50">
            <v>500</v>
          </cell>
          <cell r="O50">
            <v>500</v>
          </cell>
          <cell r="P50">
            <v>500</v>
          </cell>
        </row>
        <row r="51">
          <cell r="B51">
            <v>2040</v>
          </cell>
          <cell r="C51">
            <v>59511</v>
          </cell>
          <cell r="D51" t="str">
            <v>Eng. Allocation</v>
          </cell>
          <cell r="E51">
            <v>-371717.1791666667</v>
          </cell>
          <cell r="F51">
            <v>-371717.1791666667</v>
          </cell>
          <cell r="G51">
            <v>-371717.1791666667</v>
          </cell>
          <cell r="H51">
            <v>-371717.1791666667</v>
          </cell>
          <cell r="I51">
            <v>-371717.1791666667</v>
          </cell>
          <cell r="J51">
            <v>-371717.1791666667</v>
          </cell>
          <cell r="K51">
            <v>-371717.1791666667</v>
          </cell>
          <cell r="L51">
            <v>-371717.1791666667</v>
          </cell>
          <cell r="M51">
            <v>-371717.1791666667</v>
          </cell>
          <cell r="N51">
            <v>-371717.1791666667</v>
          </cell>
          <cell r="O51">
            <v>-371717.1791666667</v>
          </cell>
          <cell r="P51">
            <v>-371717.1791666667</v>
          </cell>
        </row>
        <row r="52">
          <cell r="B52">
            <v>2071</v>
          </cell>
          <cell r="C52">
            <v>59511</v>
          </cell>
          <cell r="D52" t="str">
            <v>Eng. Allocation</v>
          </cell>
          <cell r="E52">
            <v>-108130.51416666666</v>
          </cell>
          <cell r="F52">
            <v>-108130.51416666666</v>
          </cell>
          <cell r="G52">
            <v>-108130.51416666666</v>
          </cell>
          <cell r="H52">
            <v>-108130.51416666666</v>
          </cell>
          <cell r="I52">
            <v>-108130.51416666666</v>
          </cell>
          <cell r="J52">
            <v>-108130.51416666666</v>
          </cell>
          <cell r="K52">
            <v>-108130.51416666666</v>
          </cell>
          <cell r="L52">
            <v>-108130.51416666666</v>
          </cell>
          <cell r="M52">
            <v>-108130.51416666666</v>
          </cell>
          <cell r="N52">
            <v>-108130.51416666666</v>
          </cell>
          <cell r="O52">
            <v>-108130.51416666666</v>
          </cell>
          <cell r="P52">
            <v>-108130.51416666666</v>
          </cell>
        </row>
        <row r="53">
          <cell r="B53">
            <v>2090</v>
          </cell>
          <cell r="C53">
            <v>59511</v>
          </cell>
          <cell r="D53" t="str">
            <v>Eng. Allocation</v>
          </cell>
          <cell r="E53">
            <v>-166625.55166666667</v>
          </cell>
          <cell r="F53">
            <v>-166625.55166666667</v>
          </cell>
          <cell r="G53">
            <v>-166625.55166666667</v>
          </cell>
          <cell r="H53">
            <v>-166625.55166666667</v>
          </cell>
          <cell r="I53">
            <v>-166625.55166666667</v>
          </cell>
          <cell r="J53">
            <v>-166625.55166666667</v>
          </cell>
          <cell r="K53">
            <v>-166625.55166666667</v>
          </cell>
          <cell r="L53">
            <v>-166625.55166666667</v>
          </cell>
          <cell r="M53">
            <v>-166625.55166666667</v>
          </cell>
          <cell r="N53">
            <v>-166625.55166666667</v>
          </cell>
          <cell r="O53">
            <v>-166625.55166666667</v>
          </cell>
          <cell r="P53">
            <v>-166625.55166666667</v>
          </cell>
        </row>
        <row r="54">
          <cell r="B54">
            <v>2100</v>
          </cell>
          <cell r="C54">
            <v>59511</v>
          </cell>
          <cell r="D54" t="str">
            <v>Eng. Allocation</v>
          </cell>
          <cell r="E54">
            <v>108575.47605991666</v>
          </cell>
          <cell r="F54">
            <v>108575.47605991666</v>
          </cell>
          <cell r="G54">
            <v>108575.47605991666</v>
          </cell>
          <cell r="H54">
            <v>108575.47605991666</v>
          </cell>
          <cell r="I54">
            <v>108575.47605991666</v>
          </cell>
          <cell r="J54">
            <v>108575.47605991666</v>
          </cell>
          <cell r="K54">
            <v>108575.47605991666</v>
          </cell>
          <cell r="L54">
            <v>108575.47605991666</v>
          </cell>
          <cell r="M54">
            <v>108575.47605991666</v>
          </cell>
          <cell r="N54">
            <v>108575.47605991666</v>
          </cell>
          <cell r="O54">
            <v>108575.47605991666</v>
          </cell>
          <cell r="P54">
            <v>108575.47605991666</v>
          </cell>
        </row>
        <row r="55">
          <cell r="B55">
            <v>2140</v>
          </cell>
          <cell r="C55">
            <v>59511</v>
          </cell>
          <cell r="D55" t="str">
            <v>Eng. Allocation</v>
          </cell>
          <cell r="E55">
            <v>31238.905542749999</v>
          </cell>
          <cell r="F55">
            <v>31238.905542749999</v>
          </cell>
          <cell r="G55">
            <v>31238.905542749999</v>
          </cell>
          <cell r="H55">
            <v>31238.905542749999</v>
          </cell>
          <cell r="I55">
            <v>31238.905542749999</v>
          </cell>
          <cell r="J55">
            <v>31238.905542749999</v>
          </cell>
          <cell r="K55">
            <v>31238.905542749999</v>
          </cell>
          <cell r="L55">
            <v>31238.905542749999</v>
          </cell>
          <cell r="M55">
            <v>31238.905542749999</v>
          </cell>
          <cell r="N55">
            <v>31238.905542749999</v>
          </cell>
          <cell r="O55">
            <v>31238.905542749999</v>
          </cell>
          <cell r="P55">
            <v>31238.905542749999</v>
          </cell>
        </row>
        <row r="56">
          <cell r="B56">
            <v>2400</v>
          </cell>
          <cell r="C56">
            <v>59511</v>
          </cell>
          <cell r="D56" t="str">
            <v>Eng. Allocation</v>
          </cell>
          <cell r="E56">
            <v>281993.29474433331</v>
          </cell>
          <cell r="F56">
            <v>281993.29474433331</v>
          </cell>
          <cell r="G56">
            <v>281993.29474433331</v>
          </cell>
          <cell r="H56">
            <v>281993.29474433331</v>
          </cell>
          <cell r="I56">
            <v>281993.29474433331</v>
          </cell>
          <cell r="J56">
            <v>281993.29474433331</v>
          </cell>
          <cell r="K56">
            <v>281993.29474433331</v>
          </cell>
          <cell r="L56">
            <v>281993.29474433331</v>
          </cell>
          <cell r="M56">
            <v>281993.29474433331</v>
          </cell>
          <cell r="N56">
            <v>281993.29474433331</v>
          </cell>
          <cell r="O56">
            <v>281993.29474433331</v>
          </cell>
          <cell r="P56">
            <v>281993.29474433331</v>
          </cell>
        </row>
        <row r="57">
          <cell r="B57">
            <v>2440</v>
          </cell>
          <cell r="C57">
            <v>59511</v>
          </cell>
          <cell r="D57" t="str">
            <v>Eng. Allocation</v>
          </cell>
          <cell r="E57">
            <v>4800.9948290000002</v>
          </cell>
          <cell r="F57">
            <v>4800.9948290000002</v>
          </cell>
          <cell r="G57">
            <v>4800.9948290000002</v>
          </cell>
          <cell r="H57">
            <v>4800.9948290000002</v>
          </cell>
          <cell r="I57">
            <v>4800.9948290000002</v>
          </cell>
          <cell r="J57">
            <v>4800.9948290000002</v>
          </cell>
          <cell r="K57">
            <v>4800.9948290000002</v>
          </cell>
          <cell r="L57">
            <v>4800.9948290000002</v>
          </cell>
          <cell r="M57">
            <v>4800.9948290000002</v>
          </cell>
          <cell r="N57">
            <v>4800.9948290000002</v>
          </cell>
          <cell r="O57">
            <v>4800.9948290000002</v>
          </cell>
          <cell r="P57">
            <v>4800.9948290000002</v>
          </cell>
        </row>
        <row r="58">
          <cell r="B58">
            <v>2500</v>
          </cell>
          <cell r="C58">
            <v>59511</v>
          </cell>
          <cell r="D58" t="str">
            <v>Eng. Allocation</v>
          </cell>
          <cell r="E58">
            <v>199730.39909841667</v>
          </cell>
          <cell r="F58">
            <v>199730.39909841667</v>
          </cell>
          <cell r="G58">
            <v>199730.39909841667</v>
          </cell>
          <cell r="H58">
            <v>199730.39909841667</v>
          </cell>
          <cell r="I58">
            <v>199730.39909841667</v>
          </cell>
          <cell r="J58">
            <v>199730.39909841667</v>
          </cell>
          <cell r="K58">
            <v>199730.39909841667</v>
          </cell>
          <cell r="L58">
            <v>199730.39909841667</v>
          </cell>
          <cell r="M58">
            <v>199730.39909841667</v>
          </cell>
          <cell r="N58">
            <v>199730.39909841667</v>
          </cell>
          <cell r="O58">
            <v>199730.39909841667</v>
          </cell>
          <cell r="P58">
            <v>199730.39909841667</v>
          </cell>
        </row>
        <row r="59">
          <cell r="B59">
            <v>2540</v>
          </cell>
          <cell r="C59">
            <v>59511</v>
          </cell>
          <cell r="D59" t="str">
            <v>Eng. Allocation</v>
          </cell>
          <cell r="E59">
            <v>33639.40295725</v>
          </cell>
          <cell r="F59">
            <v>33639.40295725</v>
          </cell>
          <cell r="G59">
            <v>33639.40295725</v>
          </cell>
          <cell r="H59">
            <v>33639.40295725</v>
          </cell>
          <cell r="I59">
            <v>33639.40295725</v>
          </cell>
          <cell r="J59">
            <v>33639.40295725</v>
          </cell>
          <cell r="K59">
            <v>33639.40295725</v>
          </cell>
          <cell r="L59">
            <v>33639.40295725</v>
          </cell>
          <cell r="M59">
            <v>33639.40295725</v>
          </cell>
          <cell r="N59">
            <v>33639.40295725</v>
          </cell>
          <cell r="O59">
            <v>33639.40295725</v>
          </cell>
          <cell r="P59">
            <v>33639.40295725</v>
          </cell>
        </row>
        <row r="60">
          <cell r="B60">
            <v>2600</v>
          </cell>
          <cell r="C60">
            <v>59511</v>
          </cell>
          <cell r="D60" t="str">
            <v>Eng. Allocation</v>
          </cell>
          <cell r="E60">
            <v>61070.510003666684</v>
          </cell>
          <cell r="F60">
            <v>61070.510003666684</v>
          </cell>
          <cell r="G60">
            <v>61070.510003666684</v>
          </cell>
          <cell r="H60">
            <v>61070.510003666684</v>
          </cell>
          <cell r="I60">
            <v>61070.510003666684</v>
          </cell>
          <cell r="J60">
            <v>61070.510003666684</v>
          </cell>
          <cell r="K60">
            <v>61070.510003666684</v>
          </cell>
          <cell r="L60">
            <v>61070.510003666684</v>
          </cell>
          <cell r="M60">
            <v>61070.510003666684</v>
          </cell>
          <cell r="N60">
            <v>61070.510003666684</v>
          </cell>
          <cell r="O60">
            <v>61070.510003666684</v>
          </cell>
          <cell r="P60">
            <v>61070.510003666684</v>
          </cell>
        </row>
        <row r="61">
          <cell r="B61">
            <v>2640</v>
          </cell>
          <cell r="C61">
            <v>59511</v>
          </cell>
          <cell r="D61" t="str">
            <v>Eng. Allocation</v>
          </cell>
          <cell r="E61">
            <v>19225.605418833333</v>
          </cell>
          <cell r="F61">
            <v>19225.605418833333</v>
          </cell>
          <cell r="G61">
            <v>19225.605418833333</v>
          </cell>
          <cell r="H61">
            <v>19225.605418833333</v>
          </cell>
          <cell r="I61">
            <v>19225.605418833333</v>
          </cell>
          <cell r="J61">
            <v>19225.605418833333</v>
          </cell>
          <cell r="K61">
            <v>19225.605418833333</v>
          </cell>
          <cell r="L61">
            <v>19225.605418833333</v>
          </cell>
          <cell r="M61">
            <v>19225.605418833333</v>
          </cell>
          <cell r="N61">
            <v>19225.605418833333</v>
          </cell>
          <cell r="O61">
            <v>19225.605418833333</v>
          </cell>
          <cell r="P61">
            <v>19225.605418833333</v>
          </cell>
        </row>
        <row r="62">
          <cell r="B62">
            <v>2910</v>
          </cell>
          <cell r="C62">
            <v>59511</v>
          </cell>
          <cell r="D62" t="str">
            <v>Eng. Allocation</v>
          </cell>
          <cell r="E62">
            <v>63223.880926999998</v>
          </cell>
          <cell r="F62">
            <v>63223.880926999998</v>
          </cell>
          <cell r="G62">
            <v>63223.880926999998</v>
          </cell>
          <cell r="H62">
            <v>63223.880926999998</v>
          </cell>
          <cell r="I62">
            <v>63223.880926999998</v>
          </cell>
          <cell r="J62">
            <v>63223.880926999998</v>
          </cell>
          <cell r="K62">
            <v>63223.880926999998</v>
          </cell>
          <cell r="L62">
            <v>63223.880926999998</v>
          </cell>
          <cell r="M62">
            <v>63223.880926999998</v>
          </cell>
          <cell r="N62">
            <v>63223.880926999998</v>
          </cell>
          <cell r="O62">
            <v>63223.880926999998</v>
          </cell>
          <cell r="P62">
            <v>63223.880926999998</v>
          </cell>
        </row>
        <row r="63">
          <cell r="B63">
            <v>2915</v>
          </cell>
          <cell r="C63">
            <v>59511</v>
          </cell>
          <cell r="D63" t="str">
            <v>Eng. Allocation</v>
          </cell>
          <cell r="E63">
            <v>19225.605418833333</v>
          </cell>
          <cell r="F63">
            <v>19225.605418833333</v>
          </cell>
          <cell r="G63">
            <v>19225.605418833333</v>
          </cell>
          <cell r="H63">
            <v>19225.605418833333</v>
          </cell>
          <cell r="I63">
            <v>19225.605418833333</v>
          </cell>
          <cell r="J63">
            <v>19225.605418833333</v>
          </cell>
          <cell r="K63">
            <v>19225.605418833333</v>
          </cell>
          <cell r="L63">
            <v>19225.605418833333</v>
          </cell>
          <cell r="M63">
            <v>19225.605418833333</v>
          </cell>
          <cell r="N63">
            <v>19225.605418833333</v>
          </cell>
          <cell r="O63">
            <v>19225.605418833333</v>
          </cell>
          <cell r="P63">
            <v>19225.605418833333</v>
          </cell>
        </row>
        <row r="64">
          <cell r="B64">
            <v>3509</v>
          </cell>
          <cell r="C64">
            <v>59511</v>
          </cell>
          <cell r="D64" t="str">
            <v>Eng. Allocation</v>
          </cell>
          <cell r="E64">
            <v>-176250.83</v>
          </cell>
          <cell r="F64">
            <v>-176250.83</v>
          </cell>
          <cell r="G64">
            <v>-176250.83</v>
          </cell>
          <cell r="H64">
            <v>-176250.83</v>
          </cell>
          <cell r="I64">
            <v>-176250.83</v>
          </cell>
          <cell r="J64">
            <v>-176250.83</v>
          </cell>
          <cell r="K64">
            <v>-176250.83</v>
          </cell>
          <cell r="L64">
            <v>-176250.83</v>
          </cell>
          <cell r="M64">
            <v>-176250.83</v>
          </cell>
          <cell r="N64">
            <v>-176250.83</v>
          </cell>
          <cell r="O64">
            <v>-176250.83</v>
          </cell>
          <cell r="P64">
            <v>-176250.83</v>
          </cell>
        </row>
        <row r="81">
          <cell r="B81">
            <v>4110</v>
          </cell>
          <cell r="C81" t="str">
            <v>A1011</v>
          </cell>
          <cell r="D81" t="str">
            <v>Facilities Rate Per Sq. Ft.</v>
          </cell>
          <cell r="E81">
            <v>3.71</v>
          </cell>
          <cell r="F81">
            <v>4.2300000000000004</v>
          </cell>
          <cell r="G81">
            <v>4.2300000000000004</v>
          </cell>
          <cell r="H81">
            <v>3.71</v>
          </cell>
          <cell r="I81">
            <v>3.72</v>
          </cell>
          <cell r="J81">
            <v>4.2300000000000004</v>
          </cell>
          <cell r="K81">
            <v>3.71</v>
          </cell>
          <cell r="L81">
            <v>3.72</v>
          </cell>
          <cell r="M81">
            <v>4.2300000000000004</v>
          </cell>
          <cell r="N81">
            <v>3.71</v>
          </cell>
          <cell r="O81">
            <v>3.72</v>
          </cell>
          <cell r="P81">
            <v>4.2300000000000004</v>
          </cell>
        </row>
        <row r="82">
          <cell r="B82">
            <v>3611</v>
          </cell>
          <cell r="C82" t="str">
            <v>A1014</v>
          </cell>
          <cell r="D82" t="str">
            <v>Fringe Rate</v>
          </cell>
          <cell r="E82">
            <v>27.5</v>
          </cell>
          <cell r="F82">
            <v>27.5</v>
          </cell>
          <cell r="G82">
            <v>27.5</v>
          </cell>
          <cell r="H82">
            <v>34.5</v>
          </cell>
          <cell r="I82">
            <v>34.5</v>
          </cell>
          <cell r="J82">
            <v>34.5</v>
          </cell>
          <cell r="K82">
            <v>32.5</v>
          </cell>
          <cell r="L82">
            <v>32.5</v>
          </cell>
          <cell r="M82">
            <v>32.5</v>
          </cell>
          <cell r="N82">
            <v>31.5</v>
          </cell>
          <cell r="O82">
            <v>31.5</v>
          </cell>
          <cell r="P82">
            <v>31.5</v>
          </cell>
        </row>
        <row r="83">
          <cell r="B83" t="str">
            <v>3611i</v>
          </cell>
          <cell r="C83" t="str">
            <v>A1015</v>
          </cell>
          <cell r="D83" t="str">
            <v>Insurance Rate</v>
          </cell>
          <cell r="E83">
            <v>533.06647058823546</v>
          </cell>
          <cell r="F83">
            <v>666</v>
          </cell>
          <cell r="G83">
            <v>666.36705882352919</v>
          </cell>
          <cell r="H83">
            <v>533.06647058823546</v>
          </cell>
          <cell r="I83">
            <v>533.06647058823546</v>
          </cell>
          <cell r="J83">
            <v>666.36705882352919</v>
          </cell>
          <cell r="K83">
            <v>533.06647058823546</v>
          </cell>
          <cell r="L83">
            <v>533.06647058823546</v>
          </cell>
          <cell r="M83">
            <v>666.36705882352919</v>
          </cell>
          <cell r="N83">
            <v>533.06647058823546</v>
          </cell>
          <cell r="O83">
            <v>533.06647058823546</v>
          </cell>
          <cell r="P83">
            <v>666.36705882352919</v>
          </cell>
        </row>
        <row r="84">
          <cell r="B84">
            <v>2740</v>
          </cell>
          <cell r="C84" t="str">
            <v>A1018</v>
          </cell>
          <cell r="D84" t="str">
            <v>IT SUPPORT / ADMIN</v>
          </cell>
          <cell r="E84">
            <v>30.6</v>
          </cell>
          <cell r="F84">
            <v>30.6</v>
          </cell>
          <cell r="G84">
            <v>30.6</v>
          </cell>
          <cell r="H84">
            <v>30.6</v>
          </cell>
          <cell r="I84">
            <v>30.6</v>
          </cell>
          <cell r="J84">
            <v>30.6</v>
          </cell>
          <cell r="K84">
            <v>30.6</v>
          </cell>
          <cell r="L84">
            <v>30.6</v>
          </cell>
          <cell r="M84">
            <v>30.6</v>
          </cell>
          <cell r="N84">
            <v>30.6</v>
          </cell>
          <cell r="O84">
            <v>30.6</v>
          </cell>
          <cell r="P84">
            <v>30.6</v>
          </cell>
        </row>
        <row r="85">
          <cell r="B85">
            <v>3610</v>
          </cell>
          <cell r="C85" t="str">
            <v>A1021</v>
          </cell>
          <cell r="D85" t="str">
            <v>H/R Rate</v>
          </cell>
          <cell r="E85">
            <v>355.41047402597405</v>
          </cell>
          <cell r="F85">
            <v>387</v>
          </cell>
          <cell r="G85">
            <v>387.22004536741218</v>
          </cell>
          <cell r="H85">
            <v>323.84473312202852</v>
          </cell>
          <cell r="I85">
            <v>335.66788930817609</v>
          </cell>
          <cell r="J85">
            <v>383.27489422776904</v>
          </cell>
          <cell r="K85">
            <v>337.07248452012385</v>
          </cell>
          <cell r="L85">
            <v>338.86266052227342</v>
          </cell>
          <cell r="M85">
            <v>383.52935243902442</v>
          </cell>
          <cell r="N85">
            <v>334.78992314674736</v>
          </cell>
          <cell r="O85">
            <v>337.64896996996998</v>
          </cell>
          <cell r="P85">
            <v>385.88615380029808</v>
          </cell>
        </row>
        <row r="86">
          <cell r="B86">
            <v>1110</v>
          </cell>
          <cell r="C86" t="str">
            <v>A1022</v>
          </cell>
          <cell r="D86" t="str">
            <v>G&amp;A BC Applied Rate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</row>
        <row r="87">
          <cell r="B87">
            <v>1115</v>
          </cell>
          <cell r="C87" t="str">
            <v>A1023</v>
          </cell>
          <cell r="D87" t="str">
            <v>Marcom BC Applied Rate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</row>
        <row r="348">
          <cell r="B348">
            <v>1219</v>
          </cell>
          <cell r="C348" t="str">
            <v>A0113</v>
          </cell>
          <cell r="D348" t="str">
            <v>Non regular shift</v>
          </cell>
          <cell r="E348">
            <v>-1</v>
          </cell>
          <cell r="F348">
            <v>-1</v>
          </cell>
          <cell r="G348">
            <v>-1</v>
          </cell>
          <cell r="H348">
            <v>-1</v>
          </cell>
          <cell r="I348">
            <v>-1</v>
          </cell>
          <cell r="J348">
            <v>-1</v>
          </cell>
          <cell r="K348">
            <v>-1</v>
          </cell>
          <cell r="L348">
            <v>-1</v>
          </cell>
          <cell r="M348">
            <v>-1</v>
          </cell>
          <cell r="N348">
            <v>-1</v>
          </cell>
          <cell r="O348">
            <v>-1</v>
          </cell>
          <cell r="P348">
            <v>-1</v>
          </cell>
        </row>
        <row r="349">
          <cell r="B349">
            <v>1360</v>
          </cell>
          <cell r="C349" t="str">
            <v>A0113</v>
          </cell>
          <cell r="D349" t="str">
            <v>Non regular shift</v>
          </cell>
          <cell r="E349">
            <v>-4</v>
          </cell>
          <cell r="F349">
            <v>-4</v>
          </cell>
          <cell r="G349">
            <v>-4</v>
          </cell>
          <cell r="H349">
            <v>-4</v>
          </cell>
          <cell r="I349">
            <v>-4</v>
          </cell>
          <cell r="J349">
            <v>-4</v>
          </cell>
          <cell r="K349">
            <v>-4</v>
          </cell>
          <cell r="L349">
            <v>-4</v>
          </cell>
          <cell r="M349">
            <v>-4</v>
          </cell>
          <cell r="N349">
            <v>-4</v>
          </cell>
          <cell r="O349">
            <v>-4</v>
          </cell>
          <cell r="P349">
            <v>-4</v>
          </cell>
        </row>
        <row r="350">
          <cell r="B350">
            <v>1370</v>
          </cell>
          <cell r="C350" t="str">
            <v>A0113</v>
          </cell>
          <cell r="D350" t="str">
            <v>Non regular shift</v>
          </cell>
          <cell r="E350">
            <v>-3</v>
          </cell>
          <cell r="F350">
            <v>-3</v>
          </cell>
          <cell r="G350">
            <v>-3</v>
          </cell>
          <cell r="H350">
            <v>-3</v>
          </cell>
          <cell r="I350">
            <v>-3</v>
          </cell>
          <cell r="J350">
            <v>-3</v>
          </cell>
          <cell r="K350">
            <v>-3</v>
          </cell>
          <cell r="L350">
            <v>-3</v>
          </cell>
          <cell r="M350">
            <v>-3</v>
          </cell>
          <cell r="N350">
            <v>-3</v>
          </cell>
          <cell r="O350">
            <v>-3</v>
          </cell>
          <cell r="P350">
            <v>-3</v>
          </cell>
        </row>
        <row r="351">
          <cell r="B351">
            <v>1805</v>
          </cell>
          <cell r="C351" t="str">
            <v>A0113</v>
          </cell>
          <cell r="D351" t="str">
            <v>Non regular shift</v>
          </cell>
          <cell r="E351">
            <v>-133</v>
          </cell>
          <cell r="F351">
            <v>-133</v>
          </cell>
          <cell r="G351">
            <v>-133</v>
          </cell>
          <cell r="H351">
            <v>-133</v>
          </cell>
          <cell r="I351">
            <v>-133</v>
          </cell>
          <cell r="J351">
            <v>-133</v>
          </cell>
          <cell r="K351">
            <v>-133</v>
          </cell>
          <cell r="L351">
            <v>-133</v>
          </cell>
          <cell r="M351">
            <v>-133</v>
          </cell>
          <cell r="N351">
            <v>-133</v>
          </cell>
          <cell r="O351">
            <v>-133</v>
          </cell>
          <cell r="P351">
            <v>-133</v>
          </cell>
        </row>
        <row r="352">
          <cell r="B352">
            <v>1808</v>
          </cell>
          <cell r="C352" t="str">
            <v>A0113</v>
          </cell>
          <cell r="D352" t="str">
            <v>Non regular shift</v>
          </cell>
          <cell r="E352">
            <v>-2</v>
          </cell>
          <cell r="F352">
            <v>-2</v>
          </cell>
          <cell r="G352">
            <v>-2</v>
          </cell>
          <cell r="H352">
            <v>-2</v>
          </cell>
          <cell r="I352">
            <v>-2</v>
          </cell>
          <cell r="J352">
            <v>-2</v>
          </cell>
          <cell r="K352">
            <v>-2</v>
          </cell>
          <cell r="L352">
            <v>-2</v>
          </cell>
          <cell r="M352">
            <v>-2</v>
          </cell>
          <cell r="N352">
            <v>-2</v>
          </cell>
          <cell r="O352">
            <v>-2</v>
          </cell>
          <cell r="P352">
            <v>-2</v>
          </cell>
        </row>
        <row r="353">
          <cell r="B353">
            <v>1817</v>
          </cell>
          <cell r="C353" t="str">
            <v>A0113</v>
          </cell>
          <cell r="D353" t="str">
            <v>Non regular shift</v>
          </cell>
          <cell r="E353">
            <v>-2</v>
          </cell>
          <cell r="F353">
            <v>-2</v>
          </cell>
          <cell r="G353">
            <v>-2</v>
          </cell>
          <cell r="H353">
            <v>-2</v>
          </cell>
          <cell r="I353">
            <v>-2</v>
          </cell>
          <cell r="J353">
            <v>-2</v>
          </cell>
          <cell r="K353">
            <v>-2</v>
          </cell>
          <cell r="L353">
            <v>-2</v>
          </cell>
          <cell r="M353">
            <v>-2</v>
          </cell>
          <cell r="N353">
            <v>-2</v>
          </cell>
          <cell r="O353">
            <v>-2</v>
          </cell>
          <cell r="P353">
            <v>-2</v>
          </cell>
        </row>
        <row r="354">
          <cell r="B354">
            <v>1915</v>
          </cell>
          <cell r="C354" t="str">
            <v>A0113</v>
          </cell>
          <cell r="D354" t="str">
            <v>Non regular shift</v>
          </cell>
          <cell r="E354">
            <v>-9</v>
          </cell>
          <cell r="F354">
            <v>-9</v>
          </cell>
          <cell r="G354">
            <v>-9</v>
          </cell>
          <cell r="H354">
            <v>-9</v>
          </cell>
          <cell r="I354">
            <v>-9</v>
          </cell>
          <cell r="J354">
            <v>-9</v>
          </cell>
          <cell r="K354">
            <v>-9</v>
          </cell>
          <cell r="L354">
            <v>-9</v>
          </cell>
          <cell r="M354">
            <v>-9</v>
          </cell>
          <cell r="N354">
            <v>-9</v>
          </cell>
          <cell r="O354">
            <v>-9</v>
          </cell>
          <cell r="P354">
            <v>-9</v>
          </cell>
        </row>
        <row r="355">
          <cell r="B355">
            <v>1917</v>
          </cell>
          <cell r="C355" t="str">
            <v>A0113</v>
          </cell>
          <cell r="D355" t="str">
            <v>Non regular shift</v>
          </cell>
          <cell r="E355">
            <v>-4</v>
          </cell>
          <cell r="F355">
            <v>-4</v>
          </cell>
          <cell r="G355">
            <v>-4</v>
          </cell>
          <cell r="H355">
            <v>-4</v>
          </cell>
          <cell r="I355">
            <v>-4</v>
          </cell>
          <cell r="J355">
            <v>-4</v>
          </cell>
          <cell r="K355">
            <v>-4</v>
          </cell>
          <cell r="L355">
            <v>-4</v>
          </cell>
          <cell r="M355">
            <v>-4</v>
          </cell>
          <cell r="N355">
            <v>-4</v>
          </cell>
          <cell r="O355">
            <v>-4</v>
          </cell>
          <cell r="P355">
            <v>-4</v>
          </cell>
        </row>
        <row r="356">
          <cell r="B356">
            <v>2070</v>
          </cell>
          <cell r="C356" t="str">
            <v>A0113</v>
          </cell>
          <cell r="D356" t="str">
            <v>Non regular shift</v>
          </cell>
          <cell r="E356">
            <v>-1</v>
          </cell>
          <cell r="F356">
            <v>-1</v>
          </cell>
          <cell r="G356">
            <v>-1</v>
          </cell>
          <cell r="H356">
            <v>-1</v>
          </cell>
          <cell r="I356">
            <v>-1</v>
          </cell>
          <cell r="J356">
            <v>-1</v>
          </cell>
          <cell r="K356">
            <v>-1</v>
          </cell>
          <cell r="L356">
            <v>-1</v>
          </cell>
          <cell r="M356">
            <v>-1</v>
          </cell>
          <cell r="N356">
            <v>-1</v>
          </cell>
          <cell r="O356">
            <v>-1</v>
          </cell>
          <cell r="P356">
            <v>-1</v>
          </cell>
        </row>
        <row r="357">
          <cell r="B357">
            <v>2080</v>
          </cell>
          <cell r="C357" t="str">
            <v>A0113</v>
          </cell>
          <cell r="D357" t="str">
            <v>Non regular shift</v>
          </cell>
          <cell r="E357">
            <v>-1</v>
          </cell>
          <cell r="F357">
            <v>-1</v>
          </cell>
          <cell r="G357">
            <v>-1</v>
          </cell>
          <cell r="H357">
            <v>-1</v>
          </cell>
          <cell r="I357">
            <v>-1</v>
          </cell>
          <cell r="J357">
            <v>-1</v>
          </cell>
          <cell r="K357">
            <v>-1</v>
          </cell>
          <cell r="L357">
            <v>-1</v>
          </cell>
          <cell r="M357">
            <v>-1</v>
          </cell>
          <cell r="N357">
            <v>-1</v>
          </cell>
          <cell r="O357">
            <v>-1</v>
          </cell>
          <cell r="P357">
            <v>-1</v>
          </cell>
        </row>
        <row r="358">
          <cell r="B358">
            <v>2250</v>
          </cell>
          <cell r="C358" t="str">
            <v>A0113</v>
          </cell>
          <cell r="D358" t="str">
            <v>Non regular shift</v>
          </cell>
          <cell r="E358">
            <v>-2</v>
          </cell>
          <cell r="F358">
            <v>-2</v>
          </cell>
          <cell r="G358">
            <v>-2</v>
          </cell>
          <cell r="H358">
            <v>-2</v>
          </cell>
          <cell r="I358">
            <v>-2</v>
          </cell>
          <cell r="J358">
            <v>-2</v>
          </cell>
          <cell r="K358">
            <v>-2</v>
          </cell>
          <cell r="L358">
            <v>-2</v>
          </cell>
          <cell r="M358">
            <v>-2</v>
          </cell>
          <cell r="N358">
            <v>-2</v>
          </cell>
          <cell r="O358">
            <v>-2</v>
          </cell>
          <cell r="P358">
            <v>-2</v>
          </cell>
        </row>
        <row r="359">
          <cell r="B359">
            <v>2410</v>
          </cell>
          <cell r="C359" t="str">
            <v>A0113</v>
          </cell>
          <cell r="D359" t="str">
            <v>Non regular shift</v>
          </cell>
          <cell r="E359">
            <v>-6</v>
          </cell>
          <cell r="F359">
            <v>-6</v>
          </cell>
          <cell r="G359">
            <v>-6</v>
          </cell>
          <cell r="H359">
            <v>-6</v>
          </cell>
          <cell r="I359">
            <v>-6</v>
          </cell>
          <cell r="J359">
            <v>-6</v>
          </cell>
          <cell r="K359">
            <v>-6</v>
          </cell>
          <cell r="L359">
            <v>-6</v>
          </cell>
          <cell r="M359">
            <v>-6</v>
          </cell>
          <cell r="N359">
            <v>-6</v>
          </cell>
          <cell r="O359">
            <v>-6</v>
          </cell>
          <cell r="P359">
            <v>-6</v>
          </cell>
        </row>
        <row r="360">
          <cell r="B360">
            <v>2550</v>
          </cell>
          <cell r="C360" t="str">
            <v>A0113</v>
          </cell>
          <cell r="D360" t="str">
            <v>Non regular shift</v>
          </cell>
          <cell r="E360">
            <v>-1</v>
          </cell>
          <cell r="F360">
            <v>-1</v>
          </cell>
          <cell r="G360">
            <v>-1</v>
          </cell>
          <cell r="H360">
            <v>-1</v>
          </cell>
          <cell r="I360">
            <v>-1</v>
          </cell>
          <cell r="J360">
            <v>-1</v>
          </cell>
          <cell r="K360">
            <v>-1</v>
          </cell>
          <cell r="L360">
            <v>-1</v>
          </cell>
          <cell r="M360">
            <v>-1</v>
          </cell>
          <cell r="N360">
            <v>-1</v>
          </cell>
          <cell r="O360">
            <v>-1</v>
          </cell>
          <cell r="P360">
            <v>-1</v>
          </cell>
        </row>
        <row r="361">
          <cell r="B361">
            <v>3510</v>
          </cell>
          <cell r="C361" t="str">
            <v>A0113</v>
          </cell>
          <cell r="D361" t="str">
            <v>Non regular shift</v>
          </cell>
          <cell r="E361">
            <v>-1</v>
          </cell>
          <cell r="F361">
            <v>-1</v>
          </cell>
          <cell r="G361">
            <v>-1</v>
          </cell>
          <cell r="H361">
            <v>-1</v>
          </cell>
          <cell r="I361">
            <v>-1</v>
          </cell>
          <cell r="J361">
            <v>-1</v>
          </cell>
          <cell r="K361">
            <v>-1</v>
          </cell>
          <cell r="L361">
            <v>-1</v>
          </cell>
          <cell r="M361">
            <v>-1</v>
          </cell>
          <cell r="N361">
            <v>-1</v>
          </cell>
          <cell r="O361">
            <v>-1</v>
          </cell>
          <cell r="P361">
            <v>-1</v>
          </cell>
        </row>
        <row r="362">
          <cell r="B362">
            <v>3552</v>
          </cell>
          <cell r="C362" t="str">
            <v>A0113</v>
          </cell>
          <cell r="D362" t="str">
            <v>Non regular shift</v>
          </cell>
          <cell r="E362">
            <v>-16</v>
          </cell>
          <cell r="F362">
            <v>-16</v>
          </cell>
          <cell r="G362">
            <v>-16</v>
          </cell>
          <cell r="H362">
            <v>-16</v>
          </cell>
          <cell r="I362">
            <v>-16</v>
          </cell>
          <cell r="J362">
            <v>-16</v>
          </cell>
          <cell r="K362">
            <v>-16</v>
          </cell>
          <cell r="L362">
            <v>-16</v>
          </cell>
          <cell r="M362">
            <v>-16</v>
          </cell>
          <cell r="N362">
            <v>-16</v>
          </cell>
          <cell r="O362">
            <v>-16</v>
          </cell>
          <cell r="P362">
            <v>-16</v>
          </cell>
        </row>
        <row r="363">
          <cell r="B363">
            <v>3555</v>
          </cell>
          <cell r="C363" t="str">
            <v>A0113</v>
          </cell>
          <cell r="D363" t="str">
            <v>Non regular shift</v>
          </cell>
          <cell r="E363">
            <v>-10</v>
          </cell>
          <cell r="F363">
            <v>-10</v>
          </cell>
          <cell r="G363">
            <v>-10</v>
          </cell>
          <cell r="H363">
            <v>-10</v>
          </cell>
          <cell r="I363">
            <v>-10</v>
          </cell>
          <cell r="J363">
            <v>-10</v>
          </cell>
          <cell r="K363">
            <v>-10</v>
          </cell>
          <cell r="L363">
            <v>-10</v>
          </cell>
          <cell r="M363">
            <v>-10</v>
          </cell>
          <cell r="N363">
            <v>-10</v>
          </cell>
          <cell r="O363">
            <v>-10</v>
          </cell>
          <cell r="P363">
            <v>-10</v>
          </cell>
        </row>
        <row r="364">
          <cell r="B364">
            <v>4110</v>
          </cell>
          <cell r="C364" t="str">
            <v>A0113</v>
          </cell>
          <cell r="D364" t="str">
            <v>Non regular shift</v>
          </cell>
          <cell r="E364">
            <v>-2</v>
          </cell>
          <cell r="F364">
            <v>-2</v>
          </cell>
          <cell r="G364">
            <v>-2</v>
          </cell>
          <cell r="H364">
            <v>-2</v>
          </cell>
          <cell r="I364">
            <v>-2</v>
          </cell>
          <cell r="J364">
            <v>-2</v>
          </cell>
          <cell r="K364">
            <v>-2</v>
          </cell>
          <cell r="L364">
            <v>-2</v>
          </cell>
          <cell r="M364">
            <v>-2</v>
          </cell>
          <cell r="N364">
            <v>-2</v>
          </cell>
          <cell r="O364">
            <v>-2</v>
          </cell>
          <cell r="P364">
            <v>-2</v>
          </cell>
        </row>
        <row r="365">
          <cell r="B365">
            <v>4130</v>
          </cell>
          <cell r="C365" t="str">
            <v>A0113</v>
          </cell>
          <cell r="D365" t="str">
            <v>Non regular shift</v>
          </cell>
          <cell r="E365">
            <v>-1</v>
          </cell>
          <cell r="F365">
            <v>-1</v>
          </cell>
          <cell r="G365">
            <v>-1</v>
          </cell>
          <cell r="H365">
            <v>-1</v>
          </cell>
          <cell r="I365">
            <v>-1</v>
          </cell>
          <cell r="J365">
            <v>-1</v>
          </cell>
          <cell r="K365">
            <v>-1</v>
          </cell>
          <cell r="L365">
            <v>-1</v>
          </cell>
          <cell r="M365">
            <v>-1</v>
          </cell>
          <cell r="N365">
            <v>-1</v>
          </cell>
          <cell r="O365">
            <v>-1</v>
          </cell>
          <cell r="P365">
            <v>-1</v>
          </cell>
        </row>
        <row r="366">
          <cell r="B366">
            <v>4225</v>
          </cell>
          <cell r="C366" t="str">
            <v>A0113</v>
          </cell>
          <cell r="D366" t="str">
            <v>Non regular shift</v>
          </cell>
          <cell r="E366">
            <v>-1</v>
          </cell>
          <cell r="F366">
            <v>-1</v>
          </cell>
          <cell r="G366">
            <v>-1</v>
          </cell>
          <cell r="H366">
            <v>-1</v>
          </cell>
          <cell r="I366">
            <v>-1</v>
          </cell>
          <cell r="J366">
            <v>-1</v>
          </cell>
          <cell r="K366">
            <v>-1</v>
          </cell>
          <cell r="L366">
            <v>-1</v>
          </cell>
          <cell r="M366">
            <v>-1</v>
          </cell>
          <cell r="N366">
            <v>-1</v>
          </cell>
          <cell r="O366">
            <v>-1</v>
          </cell>
          <cell r="P366">
            <v>-1</v>
          </cell>
        </row>
        <row r="367">
          <cell r="B367">
            <v>4250</v>
          </cell>
          <cell r="C367" t="str">
            <v>A0113</v>
          </cell>
          <cell r="D367" t="str">
            <v>Non regular shift</v>
          </cell>
          <cell r="E367">
            <v>-6</v>
          </cell>
          <cell r="F367">
            <v>-6</v>
          </cell>
          <cell r="G367">
            <v>-6</v>
          </cell>
          <cell r="H367">
            <v>-6</v>
          </cell>
          <cell r="I367">
            <v>-6</v>
          </cell>
          <cell r="J367">
            <v>-6</v>
          </cell>
          <cell r="K367">
            <v>-6</v>
          </cell>
          <cell r="L367">
            <v>-6</v>
          </cell>
          <cell r="M367">
            <v>-6</v>
          </cell>
          <cell r="N367">
            <v>-6</v>
          </cell>
          <cell r="O367">
            <v>-6</v>
          </cell>
          <cell r="P367">
            <v>-6</v>
          </cell>
        </row>
        <row r="368">
          <cell r="B368">
            <v>4251</v>
          </cell>
          <cell r="C368" t="str">
            <v>A0113</v>
          </cell>
          <cell r="D368" t="str">
            <v>Non regular shift</v>
          </cell>
          <cell r="E368">
            <v>-2</v>
          </cell>
          <cell r="F368">
            <v>-2</v>
          </cell>
          <cell r="G368">
            <v>-2</v>
          </cell>
          <cell r="H368">
            <v>-2</v>
          </cell>
          <cell r="I368">
            <v>-2</v>
          </cell>
          <cell r="J368">
            <v>-2</v>
          </cell>
          <cell r="K368">
            <v>-2</v>
          </cell>
          <cell r="L368">
            <v>-2</v>
          </cell>
          <cell r="M368">
            <v>-2</v>
          </cell>
          <cell r="N368">
            <v>-2</v>
          </cell>
          <cell r="O368">
            <v>-2</v>
          </cell>
          <cell r="P368">
            <v>-2</v>
          </cell>
        </row>
        <row r="369">
          <cell r="B369">
            <v>4412</v>
          </cell>
          <cell r="C369" t="str">
            <v>A0113</v>
          </cell>
          <cell r="D369" t="str">
            <v>Non regular shift</v>
          </cell>
          <cell r="E369">
            <v>-2</v>
          </cell>
          <cell r="F369">
            <v>-2</v>
          </cell>
          <cell r="G369">
            <v>-2</v>
          </cell>
          <cell r="H369">
            <v>-2</v>
          </cell>
          <cell r="I369">
            <v>-2</v>
          </cell>
          <cell r="J369">
            <v>-2</v>
          </cell>
          <cell r="K369">
            <v>-2</v>
          </cell>
          <cell r="L369">
            <v>-2</v>
          </cell>
          <cell r="M369">
            <v>-2</v>
          </cell>
          <cell r="N369">
            <v>-2</v>
          </cell>
          <cell r="O369">
            <v>-2</v>
          </cell>
          <cell r="P369">
            <v>-2</v>
          </cell>
        </row>
        <row r="370">
          <cell r="B370">
            <v>4426</v>
          </cell>
          <cell r="C370" t="str">
            <v>A0113</v>
          </cell>
          <cell r="D370" t="str">
            <v>Non regular shift</v>
          </cell>
          <cell r="E370">
            <v>-3</v>
          </cell>
          <cell r="F370">
            <v>-3</v>
          </cell>
          <cell r="G370">
            <v>-3</v>
          </cell>
          <cell r="H370">
            <v>-3</v>
          </cell>
          <cell r="I370">
            <v>-3</v>
          </cell>
          <cell r="J370">
            <v>-3</v>
          </cell>
          <cell r="K370">
            <v>-3</v>
          </cell>
          <cell r="L370">
            <v>-3</v>
          </cell>
          <cell r="M370">
            <v>-3</v>
          </cell>
          <cell r="N370">
            <v>-3</v>
          </cell>
          <cell r="O370">
            <v>-3</v>
          </cell>
          <cell r="P370">
            <v>-3</v>
          </cell>
        </row>
        <row r="371">
          <cell r="B371">
            <v>4431</v>
          </cell>
          <cell r="C371" t="str">
            <v>A0113</v>
          </cell>
          <cell r="D371" t="str">
            <v>Non regular shift</v>
          </cell>
          <cell r="E371">
            <v>-10</v>
          </cell>
          <cell r="F371">
            <v>-10</v>
          </cell>
          <cell r="G371">
            <v>-10</v>
          </cell>
          <cell r="H371">
            <v>-10</v>
          </cell>
          <cell r="I371">
            <v>-10</v>
          </cell>
          <cell r="J371">
            <v>-10</v>
          </cell>
          <cell r="K371">
            <v>-10</v>
          </cell>
          <cell r="L371">
            <v>-10</v>
          </cell>
          <cell r="M371">
            <v>-10</v>
          </cell>
          <cell r="N371">
            <v>-10</v>
          </cell>
          <cell r="O371">
            <v>-10</v>
          </cell>
          <cell r="P371">
            <v>-10</v>
          </cell>
        </row>
        <row r="372">
          <cell r="B372">
            <v>4432</v>
          </cell>
          <cell r="C372" t="str">
            <v>A0113</v>
          </cell>
          <cell r="D372" t="str">
            <v>Non regular shift</v>
          </cell>
          <cell r="E372">
            <v>-12</v>
          </cell>
          <cell r="F372">
            <v>-12</v>
          </cell>
          <cell r="G372">
            <v>-12</v>
          </cell>
          <cell r="H372">
            <v>-12</v>
          </cell>
          <cell r="I372">
            <v>-12</v>
          </cell>
          <cell r="J372">
            <v>-12</v>
          </cell>
          <cell r="K372">
            <v>-12</v>
          </cell>
          <cell r="L372">
            <v>-12</v>
          </cell>
          <cell r="M372">
            <v>-12</v>
          </cell>
          <cell r="N372">
            <v>-12</v>
          </cell>
          <cell r="O372">
            <v>-12</v>
          </cell>
          <cell r="P372">
            <v>-12</v>
          </cell>
        </row>
        <row r="373">
          <cell r="B373">
            <v>4433</v>
          </cell>
          <cell r="C373" t="str">
            <v>A0113</v>
          </cell>
          <cell r="D373" t="str">
            <v>Non regular shift</v>
          </cell>
          <cell r="E373">
            <v>-5</v>
          </cell>
          <cell r="F373">
            <v>-5</v>
          </cell>
          <cell r="G373">
            <v>-5</v>
          </cell>
          <cell r="H373">
            <v>-5</v>
          </cell>
          <cell r="I373">
            <v>-5</v>
          </cell>
          <cell r="J373">
            <v>-5</v>
          </cell>
          <cell r="K373">
            <v>-5</v>
          </cell>
          <cell r="L373">
            <v>-5</v>
          </cell>
          <cell r="M373">
            <v>-5</v>
          </cell>
          <cell r="N373">
            <v>-5</v>
          </cell>
          <cell r="O373">
            <v>-5</v>
          </cell>
          <cell r="P373">
            <v>-5</v>
          </cell>
        </row>
        <row r="374">
          <cell r="B374">
            <v>4440</v>
          </cell>
          <cell r="C374" t="str">
            <v>A0113</v>
          </cell>
          <cell r="D374" t="str">
            <v>Non regular shift</v>
          </cell>
          <cell r="E374">
            <v>-1</v>
          </cell>
          <cell r="F374">
            <v>-1</v>
          </cell>
          <cell r="G374">
            <v>-1</v>
          </cell>
          <cell r="H374">
            <v>-1</v>
          </cell>
          <cell r="I374">
            <v>-1</v>
          </cell>
          <cell r="J374">
            <v>-1</v>
          </cell>
          <cell r="K374">
            <v>-1</v>
          </cell>
          <cell r="L374">
            <v>-1</v>
          </cell>
          <cell r="M374">
            <v>-1</v>
          </cell>
          <cell r="N374">
            <v>-1</v>
          </cell>
          <cell r="O374">
            <v>-1</v>
          </cell>
          <cell r="P374">
            <v>-1</v>
          </cell>
        </row>
        <row r="375">
          <cell r="B375">
            <v>4455</v>
          </cell>
          <cell r="C375" t="str">
            <v>A0113</v>
          </cell>
          <cell r="D375" t="str">
            <v>Non regular shift</v>
          </cell>
          <cell r="E375">
            <v>-20</v>
          </cell>
          <cell r="F375">
            <v>-20</v>
          </cell>
          <cell r="G375">
            <v>-20</v>
          </cell>
          <cell r="H375">
            <v>-20</v>
          </cell>
          <cell r="I375">
            <v>-20</v>
          </cell>
          <cell r="J375">
            <v>-20</v>
          </cell>
          <cell r="K375">
            <v>-20</v>
          </cell>
          <cell r="L375">
            <v>-20</v>
          </cell>
          <cell r="M375">
            <v>-20</v>
          </cell>
          <cell r="N375">
            <v>-20</v>
          </cell>
          <cell r="O375">
            <v>-20</v>
          </cell>
          <cell r="P375">
            <v>-20</v>
          </cell>
        </row>
        <row r="376">
          <cell r="B376">
            <v>4480</v>
          </cell>
          <cell r="C376" t="str">
            <v>A0113</v>
          </cell>
          <cell r="D376" t="str">
            <v>Non regular shift</v>
          </cell>
          <cell r="E376">
            <v>-2</v>
          </cell>
          <cell r="F376">
            <v>-2</v>
          </cell>
          <cell r="G376">
            <v>-2</v>
          </cell>
          <cell r="H376">
            <v>-2</v>
          </cell>
          <cell r="I376">
            <v>-2</v>
          </cell>
          <cell r="J376">
            <v>-2</v>
          </cell>
          <cell r="K376">
            <v>-2</v>
          </cell>
          <cell r="L376">
            <v>-2</v>
          </cell>
          <cell r="M376">
            <v>-2</v>
          </cell>
          <cell r="N376">
            <v>-2</v>
          </cell>
          <cell r="O376">
            <v>-2</v>
          </cell>
          <cell r="P376">
            <v>-2</v>
          </cell>
        </row>
        <row r="377">
          <cell r="B377">
            <v>4481</v>
          </cell>
          <cell r="C377" t="str">
            <v>A0113</v>
          </cell>
          <cell r="D377" t="str">
            <v>Non regular shift</v>
          </cell>
          <cell r="E377">
            <v>-3</v>
          </cell>
          <cell r="F377">
            <v>-3</v>
          </cell>
          <cell r="G377">
            <v>-3</v>
          </cell>
          <cell r="H377">
            <v>-3</v>
          </cell>
          <cell r="I377">
            <v>-3</v>
          </cell>
          <cell r="J377">
            <v>-3</v>
          </cell>
          <cell r="K377">
            <v>-3</v>
          </cell>
          <cell r="L377">
            <v>-3</v>
          </cell>
          <cell r="M377">
            <v>-3</v>
          </cell>
          <cell r="N377">
            <v>-3</v>
          </cell>
          <cell r="O377">
            <v>-3</v>
          </cell>
          <cell r="P377">
            <v>-3</v>
          </cell>
        </row>
        <row r="378">
          <cell r="B378">
            <v>4482</v>
          </cell>
          <cell r="C378" t="str">
            <v>A0113</v>
          </cell>
          <cell r="D378" t="str">
            <v>Non regular shift</v>
          </cell>
          <cell r="E378">
            <v>-7</v>
          </cell>
          <cell r="F378">
            <v>-7</v>
          </cell>
          <cell r="G378">
            <v>-7</v>
          </cell>
          <cell r="H378">
            <v>-7</v>
          </cell>
          <cell r="I378">
            <v>-7</v>
          </cell>
          <cell r="J378">
            <v>-7</v>
          </cell>
          <cell r="K378">
            <v>-7</v>
          </cell>
          <cell r="L378">
            <v>-7</v>
          </cell>
          <cell r="M378">
            <v>-7</v>
          </cell>
          <cell r="N378">
            <v>-7</v>
          </cell>
          <cell r="O378">
            <v>-7</v>
          </cell>
          <cell r="P378">
            <v>-7</v>
          </cell>
        </row>
        <row r="379">
          <cell r="B379">
            <v>4483</v>
          </cell>
          <cell r="C379" t="str">
            <v>A0113</v>
          </cell>
          <cell r="D379" t="str">
            <v>Non regular shift</v>
          </cell>
          <cell r="E379">
            <v>-9</v>
          </cell>
          <cell r="F379">
            <v>-9</v>
          </cell>
          <cell r="G379">
            <v>-9</v>
          </cell>
          <cell r="H379">
            <v>-9</v>
          </cell>
          <cell r="I379">
            <v>-9</v>
          </cell>
          <cell r="J379">
            <v>-9</v>
          </cell>
          <cell r="K379">
            <v>-9</v>
          </cell>
          <cell r="L379">
            <v>-9</v>
          </cell>
          <cell r="M379">
            <v>-9</v>
          </cell>
          <cell r="N379">
            <v>-9</v>
          </cell>
          <cell r="O379">
            <v>-9</v>
          </cell>
          <cell r="P379">
            <v>-9</v>
          </cell>
        </row>
        <row r="380">
          <cell r="B380">
            <v>4610</v>
          </cell>
          <cell r="C380" t="str">
            <v>A0113</v>
          </cell>
          <cell r="D380" t="str">
            <v>Non regular shift</v>
          </cell>
          <cell r="E380">
            <v>-1</v>
          </cell>
          <cell r="F380">
            <v>-1</v>
          </cell>
          <cell r="G380">
            <v>-1</v>
          </cell>
          <cell r="H380">
            <v>-1</v>
          </cell>
          <cell r="I380">
            <v>-1</v>
          </cell>
          <cell r="J380">
            <v>-1</v>
          </cell>
          <cell r="K380">
            <v>-1</v>
          </cell>
          <cell r="L380">
            <v>-1</v>
          </cell>
          <cell r="M380">
            <v>-1</v>
          </cell>
          <cell r="N380">
            <v>-1</v>
          </cell>
          <cell r="O380">
            <v>-1</v>
          </cell>
          <cell r="P380">
            <v>-1</v>
          </cell>
        </row>
        <row r="381">
          <cell r="B381">
            <v>4710</v>
          </cell>
          <cell r="C381" t="str">
            <v>A0113</v>
          </cell>
          <cell r="D381" t="str">
            <v>Non regular shift</v>
          </cell>
          <cell r="E381">
            <v>-18</v>
          </cell>
          <cell r="F381">
            <v>-18</v>
          </cell>
          <cell r="G381">
            <v>-18</v>
          </cell>
          <cell r="H381">
            <v>-18</v>
          </cell>
          <cell r="I381">
            <v>-18</v>
          </cell>
          <cell r="J381">
            <v>-18</v>
          </cell>
          <cell r="K381">
            <v>-18</v>
          </cell>
          <cell r="L381">
            <v>-18</v>
          </cell>
          <cell r="M381">
            <v>-18</v>
          </cell>
          <cell r="N381">
            <v>-18</v>
          </cell>
          <cell r="O381">
            <v>-18</v>
          </cell>
          <cell r="P381">
            <v>-18</v>
          </cell>
        </row>
        <row r="382">
          <cell r="B382">
            <v>4810</v>
          </cell>
          <cell r="C382" t="str">
            <v>A0113</v>
          </cell>
          <cell r="D382" t="str">
            <v>Non regular shift</v>
          </cell>
          <cell r="E382">
            <v>-51</v>
          </cell>
          <cell r="F382">
            <v>-51</v>
          </cell>
          <cell r="G382">
            <v>-51</v>
          </cell>
          <cell r="H382">
            <v>-51</v>
          </cell>
          <cell r="I382">
            <v>-51</v>
          </cell>
          <cell r="J382">
            <v>-51</v>
          </cell>
          <cell r="K382">
            <v>-51</v>
          </cell>
          <cell r="L382">
            <v>-51</v>
          </cell>
          <cell r="M382">
            <v>-51</v>
          </cell>
          <cell r="N382">
            <v>-51</v>
          </cell>
          <cell r="O382">
            <v>-51</v>
          </cell>
          <cell r="P382">
            <v>-51</v>
          </cell>
        </row>
        <row r="383">
          <cell r="B383">
            <v>4811</v>
          </cell>
          <cell r="C383" t="str">
            <v>A0113</v>
          </cell>
          <cell r="D383" t="str">
            <v>Non regular shift</v>
          </cell>
          <cell r="E383">
            <v>-16</v>
          </cell>
          <cell r="F383">
            <v>-16</v>
          </cell>
          <cell r="G383">
            <v>-16</v>
          </cell>
          <cell r="H383">
            <v>-16</v>
          </cell>
          <cell r="I383">
            <v>-16</v>
          </cell>
          <cell r="J383">
            <v>-16</v>
          </cell>
          <cell r="K383">
            <v>-16</v>
          </cell>
          <cell r="L383">
            <v>-16</v>
          </cell>
          <cell r="M383">
            <v>-16</v>
          </cell>
          <cell r="N383">
            <v>-16</v>
          </cell>
          <cell r="O383">
            <v>-16</v>
          </cell>
          <cell r="P383">
            <v>-16</v>
          </cell>
        </row>
        <row r="384">
          <cell r="B384">
            <v>4812</v>
          </cell>
          <cell r="C384" t="str">
            <v>A0113</v>
          </cell>
          <cell r="D384" t="str">
            <v>Non regular shift</v>
          </cell>
          <cell r="E384">
            <v>-13</v>
          </cell>
          <cell r="F384">
            <v>-13</v>
          </cell>
          <cell r="G384">
            <v>-13</v>
          </cell>
          <cell r="H384">
            <v>-13</v>
          </cell>
          <cell r="I384">
            <v>-13</v>
          </cell>
          <cell r="J384">
            <v>-13</v>
          </cell>
          <cell r="K384">
            <v>-13</v>
          </cell>
          <cell r="L384">
            <v>-13</v>
          </cell>
          <cell r="M384">
            <v>-13</v>
          </cell>
          <cell r="N384">
            <v>-13</v>
          </cell>
          <cell r="O384">
            <v>-13</v>
          </cell>
          <cell r="P384">
            <v>-13</v>
          </cell>
        </row>
        <row r="385">
          <cell r="B385">
            <v>4815</v>
          </cell>
          <cell r="C385" t="str">
            <v>A0113</v>
          </cell>
          <cell r="D385" t="str">
            <v>Non regular shift</v>
          </cell>
          <cell r="E385">
            <v>-1</v>
          </cell>
          <cell r="F385">
            <v>-1</v>
          </cell>
          <cell r="G385">
            <v>-1</v>
          </cell>
          <cell r="H385">
            <v>-1</v>
          </cell>
          <cell r="I385">
            <v>-1</v>
          </cell>
          <cell r="J385">
            <v>-1</v>
          </cell>
          <cell r="K385">
            <v>-1</v>
          </cell>
          <cell r="L385">
            <v>-1</v>
          </cell>
          <cell r="M385">
            <v>-1</v>
          </cell>
          <cell r="N385">
            <v>-1</v>
          </cell>
          <cell r="O385">
            <v>-1</v>
          </cell>
          <cell r="P385">
            <v>-1</v>
          </cell>
        </row>
        <row r="386">
          <cell r="B386">
            <v>4818</v>
          </cell>
          <cell r="C386" t="str">
            <v>A0113</v>
          </cell>
          <cell r="D386" t="str">
            <v>Non regular shift</v>
          </cell>
          <cell r="E386">
            <v>-1</v>
          </cell>
          <cell r="F386">
            <v>-1</v>
          </cell>
          <cell r="G386">
            <v>-1</v>
          </cell>
          <cell r="H386">
            <v>-1</v>
          </cell>
          <cell r="I386">
            <v>-1</v>
          </cell>
          <cell r="J386">
            <v>-1</v>
          </cell>
          <cell r="K386">
            <v>-1</v>
          </cell>
          <cell r="L386">
            <v>-1</v>
          </cell>
          <cell r="M386">
            <v>-1</v>
          </cell>
          <cell r="N386">
            <v>-1</v>
          </cell>
          <cell r="O386">
            <v>-1</v>
          </cell>
          <cell r="P386">
            <v>-1</v>
          </cell>
        </row>
        <row r="387">
          <cell r="B387">
            <v>4823</v>
          </cell>
          <cell r="C387" t="str">
            <v>A0113</v>
          </cell>
          <cell r="D387" t="str">
            <v>Non regular shift</v>
          </cell>
          <cell r="E387">
            <v>-16</v>
          </cell>
          <cell r="F387">
            <v>-16</v>
          </cell>
          <cell r="G387">
            <v>-22</v>
          </cell>
          <cell r="H387">
            <v>-60</v>
          </cell>
          <cell r="I387">
            <v>-60</v>
          </cell>
          <cell r="J387">
            <v>-60</v>
          </cell>
          <cell r="K387">
            <v>-50</v>
          </cell>
          <cell r="L387">
            <v>-50</v>
          </cell>
          <cell r="M387">
            <v>-50</v>
          </cell>
          <cell r="N387">
            <v>-87</v>
          </cell>
          <cell r="O387">
            <v>-87</v>
          </cell>
          <cell r="P387">
            <v>-87</v>
          </cell>
        </row>
        <row r="388">
          <cell r="B388">
            <v>4840</v>
          </cell>
          <cell r="C388" t="str">
            <v>A0113</v>
          </cell>
          <cell r="D388" t="str">
            <v>Non regular shift</v>
          </cell>
          <cell r="E388">
            <v>-5</v>
          </cell>
          <cell r="F388">
            <v>-5</v>
          </cell>
          <cell r="G388">
            <v>-5</v>
          </cell>
          <cell r="H388">
            <v>-5</v>
          </cell>
          <cell r="I388">
            <v>-5</v>
          </cell>
          <cell r="J388">
            <v>-5</v>
          </cell>
          <cell r="K388">
            <v>-5</v>
          </cell>
          <cell r="L388">
            <v>-5</v>
          </cell>
          <cell r="M388">
            <v>-5</v>
          </cell>
          <cell r="N388">
            <v>-5</v>
          </cell>
          <cell r="O388">
            <v>-5</v>
          </cell>
          <cell r="P388">
            <v>-5</v>
          </cell>
        </row>
        <row r="389">
          <cell r="B389">
            <v>6110</v>
          </cell>
          <cell r="C389" t="str">
            <v>A0113</v>
          </cell>
          <cell r="D389" t="str">
            <v>Non regular shift</v>
          </cell>
          <cell r="E389">
            <v>-21</v>
          </cell>
          <cell r="F389">
            <v>-21</v>
          </cell>
          <cell r="G389">
            <v>-21</v>
          </cell>
          <cell r="H389">
            <v>-21</v>
          </cell>
          <cell r="I389">
            <v>-21</v>
          </cell>
          <cell r="J389">
            <v>-21</v>
          </cell>
          <cell r="K389">
            <v>-21</v>
          </cell>
          <cell r="L389">
            <v>-21</v>
          </cell>
          <cell r="M389">
            <v>-21</v>
          </cell>
          <cell r="N389">
            <v>-21</v>
          </cell>
          <cell r="O389">
            <v>-21</v>
          </cell>
          <cell r="P389">
            <v>-2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ilanz"/>
      <sheetName val="GuV-UKV"/>
      <sheetName val="GuV-GKV"/>
      <sheetName val="A+E IC"/>
      <sheetName val="Ford"/>
      <sheetName val="Verb"/>
      <sheetName val="Ford+Verb IC"/>
      <sheetName val="AV"/>
      <sheetName val="EK"/>
      <sheetName val="RS"/>
      <sheetName val="Anhang"/>
      <sheetName val="Texte"/>
    </sheetNames>
    <sheetDataSet>
      <sheetData sheetId="0" refreshError="1">
        <row r="8">
          <cell r="M8">
            <v>1</v>
          </cell>
          <cell r="N8" t="str">
            <v>Mutter</v>
          </cell>
          <cell r="O8" t="str">
            <v>000 - Holding</v>
          </cell>
        </row>
        <row r="9">
          <cell r="M9">
            <v>2</v>
          </cell>
          <cell r="N9" t="str">
            <v>Ges. 1</v>
          </cell>
          <cell r="O9" t="str">
            <v>100 - Tochter 1</v>
          </cell>
        </row>
        <row r="10">
          <cell r="M10">
            <v>3</v>
          </cell>
          <cell r="N10" t="str">
            <v>Ges. 2</v>
          </cell>
          <cell r="O10" t="str">
            <v>200 - Tochter 2</v>
          </cell>
        </row>
        <row r="11">
          <cell r="M11">
            <v>4</v>
          </cell>
          <cell r="N11" t="str">
            <v>Ges. 3</v>
          </cell>
          <cell r="O11" t="str">
            <v>300 - Tochter USA</v>
          </cell>
        </row>
        <row r="12">
          <cell r="M12">
            <v>5</v>
          </cell>
          <cell r="N12" t="str">
            <v>Ges. 4</v>
          </cell>
          <cell r="O12" t="str">
            <v>400 - Tochter 3</v>
          </cell>
        </row>
        <row r="13">
          <cell r="M13">
            <v>6</v>
          </cell>
          <cell r="N13" t="str">
            <v>Ges. 5</v>
          </cell>
          <cell r="O13" t="str">
            <v>600 - Enkel 1 GmbH</v>
          </cell>
        </row>
        <row r="14">
          <cell r="M14">
            <v>7</v>
          </cell>
        </row>
        <row r="15">
          <cell r="G15" t="str">
            <v>000 - Holding per 31.07.2009 in EUR</v>
          </cell>
          <cell r="M15">
            <v>8</v>
          </cell>
        </row>
        <row r="16">
          <cell r="M16">
            <v>9</v>
          </cell>
        </row>
        <row r="17">
          <cell r="G17" t="str">
            <v>1</v>
          </cell>
          <cell r="M17">
            <v>10</v>
          </cell>
        </row>
        <row r="18">
          <cell r="M18">
            <v>11</v>
          </cell>
        </row>
        <row r="19">
          <cell r="M19">
            <v>12</v>
          </cell>
        </row>
        <row r="20">
          <cell r="M20">
            <v>13</v>
          </cell>
        </row>
        <row r="21">
          <cell r="M21">
            <v>14</v>
          </cell>
        </row>
        <row r="22">
          <cell r="M22">
            <v>15</v>
          </cell>
        </row>
        <row r="23">
          <cell r="M23">
            <v>16</v>
          </cell>
        </row>
        <row r="24">
          <cell r="M24">
            <v>17</v>
          </cell>
        </row>
        <row r="25">
          <cell r="M25">
            <v>18</v>
          </cell>
        </row>
        <row r="28">
          <cell r="M28" t="str">
            <v>Assoziierte Unternehmen</v>
          </cell>
        </row>
        <row r="30">
          <cell r="M30">
            <v>19</v>
          </cell>
        </row>
        <row r="31">
          <cell r="M31">
            <v>20</v>
          </cell>
        </row>
        <row r="32">
          <cell r="M32">
            <v>21</v>
          </cell>
        </row>
        <row r="33">
          <cell r="M33">
            <v>22</v>
          </cell>
        </row>
        <row r="34">
          <cell r="M34">
            <v>23</v>
          </cell>
        </row>
        <row r="35">
          <cell r="M35">
            <v>24</v>
          </cell>
        </row>
        <row r="36">
          <cell r="M36">
            <v>25</v>
          </cell>
        </row>
        <row r="37">
          <cell r="M37">
            <v>0</v>
          </cell>
          <cell r="N37" t="str">
            <v>-</v>
          </cell>
          <cell r="O37" t="str">
            <v>-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E2" t="str">
            <v>Deutsch</v>
          </cell>
          <cell r="F2" t="str">
            <v>Englisch</v>
          </cell>
        </row>
        <row r="3">
          <cell r="E3" t="str">
            <v>Buchwert</v>
          </cell>
          <cell r="F3" t="str">
            <v>Book value</v>
          </cell>
        </row>
        <row r="4">
          <cell r="E4" t="str">
            <v>Verbundene Unternehmen</v>
          </cell>
          <cell r="F4" t="str">
            <v>Affiliated companies</v>
          </cell>
        </row>
        <row r="5">
          <cell r="E5" t="str">
            <v>+ = Haben/Ertrag</v>
          </cell>
          <cell r="F5" t="str">
            <v>+ = credit/income</v>
          </cell>
        </row>
        <row r="6">
          <cell r="E6" t="str">
            <v>- = Soll/Aufwand</v>
          </cell>
          <cell r="F6" t="str">
            <v>- = depit/expenses</v>
          </cell>
        </row>
        <row r="7">
          <cell r="E7" t="str">
            <v>&lt; 1 Jahr</v>
          </cell>
          <cell r="F7" t="str">
            <v>&lt; 1 year</v>
          </cell>
        </row>
        <row r="8">
          <cell r="E8" t="str">
            <v>&lt; 1 Jahr</v>
          </cell>
          <cell r="F8" t="str">
            <v>&lt; 1 year</v>
          </cell>
        </row>
        <row r="9">
          <cell r="E9" t="str">
            <v>&gt; 1 Jahr</v>
          </cell>
          <cell r="F9" t="str">
            <v>&gt; 1 year</v>
          </cell>
        </row>
        <row r="10">
          <cell r="E10" t="str">
            <v>&gt; 5 Jahre</v>
          </cell>
          <cell r="F10" t="str">
            <v>&gt; 5 years</v>
          </cell>
        </row>
        <row r="11">
          <cell r="E11" t="str">
            <v>1-5 Jahre</v>
          </cell>
          <cell r="F11" t="str">
            <v>1-5 years</v>
          </cell>
        </row>
        <row r="12">
          <cell r="E12" t="str">
            <v>Abfallbeseitigung</v>
          </cell>
          <cell r="F12" t="str">
            <v>Scrap removal</v>
          </cell>
        </row>
        <row r="13">
          <cell r="E13" t="str">
            <v>Abgang</v>
          </cell>
          <cell r="F13" t="str">
            <v>Cash out</v>
          </cell>
        </row>
        <row r="14">
          <cell r="E14" t="str">
            <v>abgeschlossene Einkaufsverträge</v>
          </cell>
          <cell r="F14" t="str">
            <v>Closed purchasing contracts</v>
          </cell>
        </row>
        <row r="15">
          <cell r="E15" t="str">
            <v>abgeschlossene Verkaufsverträge</v>
          </cell>
          <cell r="F15" t="str">
            <v>Closed sale contracts</v>
          </cell>
        </row>
        <row r="16">
          <cell r="E16" t="str">
            <v>Abschreibungen</v>
          </cell>
          <cell r="F16" t="str">
            <v>Depreciations</v>
          </cell>
        </row>
        <row r="17">
          <cell r="E17" t="str">
            <v>Abschreibungen auf Finanzanlagen</v>
          </cell>
          <cell r="F17" t="str">
            <v>Depreciations financial assets</v>
          </cell>
        </row>
        <row r="18">
          <cell r="E18" t="str">
            <v>Afrika</v>
          </cell>
          <cell r="F18" t="str">
            <v>Africa</v>
          </cell>
        </row>
        <row r="19">
          <cell r="E19" t="str">
            <v>Aktiva</v>
          </cell>
          <cell r="F19" t="str">
            <v>Assets</v>
          </cell>
        </row>
        <row r="20">
          <cell r="E20" t="str">
            <v>Aktive latente Steuern</v>
          </cell>
          <cell r="F20" t="str">
            <v>Deferred receivables</v>
          </cell>
        </row>
        <row r="21">
          <cell r="E21" t="str">
            <v>Aktive Rechnungsabgrenzungsposten</v>
          </cell>
          <cell r="F21" t="str">
            <v>Accrued income</v>
          </cell>
        </row>
        <row r="22">
          <cell r="E22" t="str">
            <v>Aktiviertes Damnum (§ 250 Abs. 3 HGB), soweit nicht in der Bilanz gesondert ausgewiesen</v>
          </cell>
          <cell r="F22" t="str">
            <v>Discount included in prepaid expenses (Par. 250 Abs. 3 HGB), if not shown in the balance sheet.</v>
          </cell>
        </row>
        <row r="23">
          <cell r="E23" t="str">
            <v>Allgemeine Verwaltungskosten</v>
          </cell>
          <cell r="F23" t="str">
            <v>General administration expenses</v>
          </cell>
        </row>
        <row r="24">
          <cell r="E24" t="str">
            <v>Allgemeine Verwaltungskosten - IC</v>
          </cell>
          <cell r="F24" t="str">
            <v>General administration expenses - IC</v>
          </cell>
        </row>
        <row r="25">
          <cell r="E25" t="str">
            <v>Amerika</v>
          </cell>
          <cell r="F25" t="str">
            <v>Americas</v>
          </cell>
        </row>
        <row r="26">
          <cell r="E26" t="str">
            <v>andere Produkte</v>
          </cell>
          <cell r="F26" t="str">
            <v>Other products</v>
          </cell>
        </row>
        <row r="27">
          <cell r="E27" t="str">
            <v>Angaben der Fehlbeträge nicht passivierter Rückstellungen für laufende Pensionen, Anwartschaften auf Pensionen</v>
          </cell>
          <cell r="F27" t="str">
            <v>disclosure of the amount of the under-arrued positions pension provisions, pension claims and similar obligations (in one amount)</v>
          </cell>
        </row>
        <row r="28">
          <cell r="E28" t="str">
            <v>Angestellte</v>
          </cell>
          <cell r="F28" t="str">
            <v>Employees</v>
          </cell>
        </row>
        <row r="29">
          <cell r="E29" t="str">
            <v>Anlagenspiegel</v>
          </cell>
          <cell r="F29" t="str">
            <v>Assets analysis</v>
          </cell>
        </row>
        <row r="30">
          <cell r="E30" t="str">
            <v>Anlagevermögen</v>
          </cell>
          <cell r="F30" t="str">
            <v>Fixed asstes</v>
          </cell>
        </row>
        <row r="31">
          <cell r="E31" t="str">
            <v>Anleihen</v>
          </cell>
          <cell r="F31" t="str">
            <v>Loans</v>
          </cell>
        </row>
        <row r="32">
          <cell r="E32" t="str">
            <v>Anteile an assoziierten Unternehmen</v>
          </cell>
          <cell r="F32" t="str">
            <v>Shares in associated companies</v>
          </cell>
        </row>
        <row r="33">
          <cell r="E33" t="str">
            <v>Anteile an verbundene Unternehmen</v>
          </cell>
          <cell r="F33" t="str">
            <v>Shares in affiliated companies</v>
          </cell>
        </row>
        <row r="34">
          <cell r="E34" t="str">
            <v>Asien</v>
          </cell>
          <cell r="F34" t="str">
            <v>Asia</v>
          </cell>
        </row>
        <row r="35">
          <cell r="E35" t="str">
            <v>Auflösung</v>
          </cell>
          <cell r="F35" t="str">
            <v>Reversal</v>
          </cell>
        </row>
        <row r="36">
          <cell r="E36" t="str">
            <v>Aufwand Konzernumlage</v>
          </cell>
          <cell r="F36" t="str">
            <v>Expense corporate allocation</v>
          </cell>
        </row>
        <row r="37">
          <cell r="E37" t="str">
            <v>Aufwand stille Beteiligungen</v>
          </cell>
          <cell r="F37" t="str">
            <v>Expenses undisclosed investments</v>
          </cell>
        </row>
        <row r="38">
          <cell r="E38" t="str">
            <v>Aufwand und Ertrag (InterCompany)</v>
          </cell>
          <cell r="F38" t="str">
            <v>Income and Expenses (Intercompany)</v>
          </cell>
        </row>
        <row r="39">
          <cell r="E39" t="str">
            <v>Aufwendungen aus der Zuführung von Wertberichtigungen</v>
          </cell>
          <cell r="F39" t="str">
            <v>Loss from appropriation of valuation reserve</v>
          </cell>
        </row>
        <row r="40">
          <cell r="E40" t="str">
            <v>Aufwendungen aus der Zuführung zu RS</v>
          </cell>
          <cell r="F40" t="str">
            <v>Loss from appropriation of provisions</v>
          </cell>
        </row>
        <row r="41">
          <cell r="E41" t="str">
            <v>Aufwendungen aus Kursverluste</v>
          </cell>
          <cell r="F41" t="str">
            <v>Loss on exchanges</v>
          </cell>
        </row>
        <row r="42">
          <cell r="E42" t="str">
            <v>Aufwendungen für Altersversorgung</v>
          </cell>
          <cell r="F42" t="str">
            <v>Expenses for retirement benefits</v>
          </cell>
        </row>
        <row r="43">
          <cell r="E43" t="str">
            <v>Aufwendungen Konzernumlage</v>
          </cell>
          <cell r="F43" t="str">
            <v xml:space="preserve">Expenses corporate allocation </v>
          </cell>
        </row>
        <row r="44">
          <cell r="E44" t="str">
            <v>aus Bürgschaften</v>
          </cell>
          <cell r="F44" t="str">
            <v>resulting from guarantees.</v>
          </cell>
        </row>
        <row r="45">
          <cell r="E45" t="str">
            <v>aus der Begebung und Übertragung von Wechseln</v>
          </cell>
          <cell r="F45" t="str">
            <v>resulting from the issuance or endorsement of bills</v>
          </cell>
        </row>
        <row r="46">
          <cell r="E46" t="str">
            <v>aus Wechsel- und Scheckbürgschaften</v>
          </cell>
          <cell r="F46" t="str">
            <v>resulting from warrenties on bills and cheques.</v>
          </cell>
        </row>
        <row r="47">
          <cell r="E47" t="str">
            <v>Ausleihungen an Unternehmen, mit denen ein Beteiligungsverhältnis besteht</v>
          </cell>
          <cell r="F47" t="str">
            <v>Loans to companies in which participations are held</v>
          </cell>
        </row>
        <row r="48">
          <cell r="E48" t="str">
            <v>Ausleihungen an verbundene Unternehmen</v>
          </cell>
          <cell r="F48" t="str">
            <v>Loans to affilated companies</v>
          </cell>
        </row>
        <row r="49">
          <cell r="E49" t="str">
            <v>Ausschüttungen</v>
          </cell>
          <cell r="F49" t="str">
            <v>devidents</v>
          </cell>
        </row>
        <row r="50">
          <cell r="E50" t="str">
            <v>Ausserordentliche Aufwendungen</v>
          </cell>
          <cell r="F50" t="str">
            <v>Extraordinary charges (part II)</v>
          </cell>
        </row>
        <row r="51">
          <cell r="E51" t="str">
            <v>Ausserordentliche Erträge</v>
          </cell>
          <cell r="F51" t="str">
            <v>Extraordinary Income</v>
          </cell>
        </row>
        <row r="52">
          <cell r="E52" t="str">
            <v>Ausserordentliches Ergebnis</v>
          </cell>
          <cell r="F52" t="str">
            <v>Extraordinary profit and loss</v>
          </cell>
        </row>
        <row r="53">
          <cell r="E53" t="str">
            <v>Australien/Ozeanien</v>
          </cell>
          <cell r="F53" t="str">
            <v>Australia / Oceania</v>
          </cell>
        </row>
        <row r="54">
          <cell r="E54" t="str">
            <v>Auszubildenene</v>
          </cell>
          <cell r="F54" t="str">
            <v>Trainees</v>
          </cell>
        </row>
        <row r="55">
          <cell r="E55" t="str">
            <v>Bankgebühren</v>
          </cell>
          <cell r="F55" t="str">
            <v>Bank charges</v>
          </cell>
        </row>
        <row r="56">
          <cell r="E56" t="str">
            <v>Beiträge und Gebühren</v>
          </cell>
          <cell r="F56" t="str">
            <v>Contributions and fees</v>
          </cell>
        </row>
        <row r="57">
          <cell r="E57" t="str">
            <v>Beschreibung</v>
          </cell>
          <cell r="F57" t="str">
            <v>Description</v>
          </cell>
        </row>
        <row r="58">
          <cell r="E58" t="str">
            <v>Bestandsveränderung fertige und unfertige Erzeugnisse</v>
          </cell>
          <cell r="F58" t="str">
            <v>Inventory increase for work in progress/finished goods and goods für resale</v>
          </cell>
        </row>
        <row r="59">
          <cell r="E59" t="str">
            <v>Beteiligungen</v>
          </cell>
          <cell r="F59" t="str">
            <v>Shareholding</v>
          </cell>
        </row>
        <row r="60">
          <cell r="E60" t="str">
            <v>Beteiligungserträge</v>
          </cell>
          <cell r="F60" t="str">
            <v>Income from investments</v>
          </cell>
        </row>
        <row r="61">
          <cell r="E61" t="str">
            <v>Beteiligungserträge</v>
          </cell>
          <cell r="F61" t="str">
            <v>Income from investments</v>
          </cell>
        </row>
        <row r="62">
          <cell r="E62" t="str">
            <v>Beteiligungserträge - Dritte</v>
          </cell>
          <cell r="F62" t="str">
            <v>Income from investments - third party</v>
          </cell>
        </row>
        <row r="63">
          <cell r="E63" t="str">
            <v>Beteiligungserträge - IC</v>
          </cell>
          <cell r="F63" t="str">
            <v>Income from investments - IC</v>
          </cell>
        </row>
        <row r="64">
          <cell r="E64" t="str">
            <v>Betriebs- und Geschäftsausstattung</v>
          </cell>
          <cell r="F64" t="str">
            <v>Fixtures, fittings, tools an equipment</v>
          </cell>
        </row>
        <row r="65">
          <cell r="E65" t="str">
            <v>Betriebs- und Nebenkosten</v>
          </cell>
          <cell r="F65" t="str">
            <v>Operating an additional expenses</v>
          </cell>
        </row>
        <row r="66">
          <cell r="E66" t="str">
            <v>Betriebsaufwendungen - Dritte</v>
          </cell>
          <cell r="F66" t="str">
            <v>Operating expenses - third party</v>
          </cell>
        </row>
        <row r="67">
          <cell r="E67" t="str">
            <v>Betriebsfremde Aufwendungen</v>
          </cell>
          <cell r="F67" t="str">
            <v>Non operating expenditure</v>
          </cell>
        </row>
        <row r="68">
          <cell r="E68" t="str">
            <v>Bewegung</v>
          </cell>
          <cell r="F68" t="str">
            <v>Movement</v>
          </cell>
        </row>
        <row r="69">
          <cell r="E69" t="str">
            <v>Bewirtungskosten</v>
          </cell>
          <cell r="F69" t="str">
            <v>Enternainment expenses</v>
          </cell>
        </row>
        <row r="70">
          <cell r="E70" t="str">
            <v>Bezogene Leistungen</v>
          </cell>
          <cell r="F70" t="str">
            <v>Purchased benefit</v>
          </cell>
        </row>
        <row r="71">
          <cell r="E71" t="str">
            <v>Bilanzgewinn/-verlust</v>
          </cell>
          <cell r="F71" t="str">
            <v>Retained earnings/ accumulated deficit</v>
          </cell>
        </row>
        <row r="72">
          <cell r="E72" t="str">
            <v>brutto</v>
          </cell>
          <cell r="F72" t="str">
            <v>Gross</v>
          </cell>
        </row>
        <row r="73">
          <cell r="E73" t="str">
            <v>Bruttoergebnis vom Umsatz</v>
          </cell>
          <cell r="F73" t="str">
            <v>Gross profit on sales</v>
          </cell>
        </row>
        <row r="74">
          <cell r="E74" t="str">
            <v>Bürgschaft - Dritte</v>
          </cell>
          <cell r="F74" t="str">
            <v>Bond - third party</v>
          </cell>
        </row>
        <row r="75">
          <cell r="E75" t="str">
            <v>Bürgschaft - IC</v>
          </cell>
          <cell r="F75" t="str">
            <v>Bond - IC</v>
          </cell>
        </row>
        <row r="76">
          <cell r="E76" t="str">
            <v>Bürokosten</v>
          </cell>
          <cell r="F76" t="str">
            <v>Office expenses</v>
          </cell>
        </row>
        <row r="77">
          <cell r="E77" t="str">
            <v>davon Aufwendungen für Altersversorgung</v>
          </cell>
          <cell r="F77" t="str">
            <v>of which in respect of old age pensions:</v>
          </cell>
        </row>
        <row r="78">
          <cell r="E78" t="str">
            <v>davon für latente Steuern</v>
          </cell>
          <cell r="F78" t="str">
            <v>of which deferred taxes</v>
          </cell>
        </row>
        <row r="79">
          <cell r="E79" t="str">
            <v>davon gegenüber verbundene Unternehmen</v>
          </cell>
          <cell r="F79" t="str">
            <v>Of which is from affiliated companies.</v>
          </cell>
        </row>
        <row r="80">
          <cell r="E80" t="str">
            <v>davon konvertibel</v>
          </cell>
          <cell r="F80" t="str">
            <v>of which convertible</v>
          </cell>
        </row>
        <row r="81">
          <cell r="E81" t="str">
            <v>derivative Finanzgeschäfte (Devisentermingeschäfte,…)</v>
          </cell>
          <cell r="F81" t="str">
            <v>Derivative financial operations (forward exchange dealing…)</v>
          </cell>
        </row>
        <row r="82">
          <cell r="E82" t="str">
            <v>Deutschland</v>
          </cell>
          <cell r="F82" t="str">
            <v>Germany</v>
          </cell>
        </row>
        <row r="83">
          <cell r="E83" t="str">
            <v>Disagio</v>
          </cell>
          <cell r="F83" t="str">
            <v>Debt discount</v>
          </cell>
        </row>
        <row r="84">
          <cell r="E84" t="str">
            <v>Downstream</v>
          </cell>
          <cell r="F84" t="str">
            <v>Downstream</v>
          </cell>
        </row>
        <row r="85">
          <cell r="E85" t="str">
            <v>Drittland EU</v>
          </cell>
          <cell r="F85" t="str">
            <v>Rest of Europe</v>
          </cell>
        </row>
        <row r="86">
          <cell r="E86" t="str">
            <v>Durchschnittlich beschäftigte Mitarbeiter</v>
          </cell>
          <cell r="F86" t="str">
            <v>Average employees</v>
          </cell>
        </row>
        <row r="87">
          <cell r="E87" t="str">
            <v>EBIT</v>
          </cell>
          <cell r="F87" t="str">
            <v>EBIT</v>
          </cell>
        </row>
        <row r="88">
          <cell r="E88" t="str">
            <v>EDV-Kosten</v>
          </cell>
          <cell r="F88" t="str">
            <v>EDP expenses</v>
          </cell>
        </row>
        <row r="89">
          <cell r="E89" t="str">
            <v>Eigenkapital</v>
          </cell>
          <cell r="F89" t="str">
            <v>Equity capital</v>
          </cell>
        </row>
        <row r="90">
          <cell r="E90" t="str">
            <v>Einstellungen in Gewinnrücklagen</v>
          </cell>
          <cell r="F90" t="str">
            <v>Allocations to revenue reserves</v>
          </cell>
        </row>
        <row r="91">
          <cell r="E91" t="str">
            <v>Entnahmen aus Gewinnrücklagen</v>
          </cell>
          <cell r="F91" t="str">
            <v>Transfer from revenue reserves</v>
          </cell>
        </row>
        <row r="92">
          <cell r="E92" t="str">
            <v>Entwicklung des Eigenkapitals</v>
          </cell>
          <cell r="F92" t="str">
            <v>Development of Equity</v>
          </cell>
        </row>
        <row r="93">
          <cell r="E93" t="str">
            <v>Entwicklungs- und Forschungskosten</v>
          </cell>
          <cell r="F93" t="str">
            <v>Research and development expenses</v>
          </cell>
        </row>
        <row r="94">
          <cell r="E94" t="str">
            <v>Ergebnis aus (Teil-)Gewinnabführungsverträgen</v>
          </cell>
          <cell r="F94" t="str">
            <v>result from (part) profit/loss transfer agreement</v>
          </cell>
        </row>
        <row r="95">
          <cell r="E95" t="str">
            <v>Ergebnis der gewöhnlichen Geschäftstätigkeit</v>
          </cell>
          <cell r="F95" t="str">
            <v>Result from ordinary operations</v>
          </cell>
        </row>
        <row r="96">
          <cell r="E96" t="str">
            <v>Ergebnis nach Steuern</v>
          </cell>
          <cell r="F96" t="str">
            <v>Result after tax</v>
          </cell>
        </row>
        <row r="97">
          <cell r="E97" t="str">
            <v>Ergebnisvortrag</v>
          </cell>
          <cell r="F97" t="str">
            <v>Retained profits</v>
          </cell>
        </row>
        <row r="98">
          <cell r="E98" t="str">
            <v>Erhaltene Anzahlungen auf Bestellungen</v>
          </cell>
          <cell r="F98" t="str">
            <v>Payments received on account of orders</v>
          </cell>
        </row>
        <row r="99">
          <cell r="E99" t="str">
            <v>Erlösschmälerungen</v>
          </cell>
          <cell r="F99" t="str">
            <v>Sales deductions</v>
          </cell>
        </row>
        <row r="100">
          <cell r="E100" t="str">
            <v>Erträge aus Abgang AV</v>
          </cell>
          <cell r="F100" t="str">
            <v>income from the retirement of fixed assets</v>
          </cell>
        </row>
        <row r="101">
          <cell r="E101" t="str">
            <v>Erträge aus Anpassung von Aktivwerten</v>
          </cell>
          <cell r="F101" t="str">
            <v>Income from matching of asset values</v>
          </cell>
        </row>
        <row r="102">
          <cell r="E102" t="str">
            <v>Erträge aus Auflösung RS</v>
          </cell>
          <cell r="F102" t="str">
            <v>Income from reversal of provisions</v>
          </cell>
        </row>
        <row r="103">
          <cell r="E103" t="str">
            <v>Erträge aus Auflösung von Wertberichtigung</v>
          </cell>
          <cell r="F103" t="str">
            <v>Income from reversal of valuation reserve</v>
          </cell>
        </row>
        <row r="104">
          <cell r="E104" t="str">
            <v>Erträge aus Beteiligungen</v>
          </cell>
          <cell r="F104" t="str">
            <v>Income from participations</v>
          </cell>
        </row>
        <row r="105">
          <cell r="E105" t="str">
            <v>Erträge aus Beteiligungen - IC</v>
          </cell>
          <cell r="F105" t="str">
            <v>Income from participations - IC</v>
          </cell>
        </row>
        <row r="106">
          <cell r="E106" t="str">
            <v>Erträge aus Dienstleistungen</v>
          </cell>
          <cell r="F106" t="str">
            <v>Income from service</v>
          </cell>
        </row>
        <row r="107">
          <cell r="E107" t="str">
            <v>Erträge aus Frachtkostenerstattung</v>
          </cell>
          <cell r="F107" t="str">
            <v>Income from forwarded fright costs</v>
          </cell>
        </row>
        <row r="108">
          <cell r="E108" t="str">
            <v>Erträge aus KFZ-Sachbezug</v>
          </cell>
          <cell r="F108" t="str">
            <v>Income from automobile payment in kind</v>
          </cell>
        </row>
        <row r="109">
          <cell r="E109" t="str">
            <v>Erträge aus Kursgewinne</v>
          </cell>
          <cell r="F109" t="str">
            <v>Income from exchange profit</v>
          </cell>
        </row>
        <row r="110">
          <cell r="E110" t="str">
            <v>Erträge aus Laboranalysen</v>
          </cell>
          <cell r="F110" t="str">
            <v>Income from lab analysis</v>
          </cell>
        </row>
        <row r="111">
          <cell r="E111" t="str">
            <v>Erträge aus Lagermieten</v>
          </cell>
          <cell r="F111" t="str">
            <v>income from warehouse rent</v>
          </cell>
        </row>
        <row r="112">
          <cell r="E112" t="str">
            <v>Erträge aus Versicherungserstattungen</v>
          </cell>
          <cell r="F112" t="str">
            <v>income from insurance (monetary  compensation)</v>
          </cell>
        </row>
        <row r="113">
          <cell r="E113" t="str">
            <v>Erträge aus weiterbelasteten Entwicklungskosten</v>
          </cell>
          <cell r="F113" t="str">
            <v>income from forwarded development expenses</v>
          </cell>
        </row>
        <row r="114">
          <cell r="E114" t="str">
            <v>Erträge aus Weiterbelastungen</v>
          </cell>
          <cell r="F114" t="str">
            <v>income from forwarded expenses</v>
          </cell>
        </row>
        <row r="115">
          <cell r="E115" t="str">
            <v>Erträge gegenüber Dritten</v>
          </cell>
          <cell r="F115" t="str">
            <v>Income due to third</v>
          </cell>
        </row>
        <row r="116">
          <cell r="E116" t="str">
            <v>Erträge IC</v>
          </cell>
          <cell r="F116" t="str">
            <v>Income IC</v>
          </cell>
        </row>
        <row r="117">
          <cell r="E117" t="str">
            <v>Erträge Konzernumlage</v>
          </cell>
          <cell r="F117" t="str">
            <v>Income corporate allocation</v>
          </cell>
        </row>
        <row r="118">
          <cell r="E118" t="str">
            <v>Erträge Konzernumlage</v>
          </cell>
          <cell r="F118" t="str">
            <v>Income corporate allocation</v>
          </cell>
        </row>
        <row r="119">
          <cell r="E119" t="str">
            <v>Erträge/Aufwendungen aus EAV</v>
          </cell>
          <cell r="F119" t="str">
            <v>profit/loss from prifit and loss agreement</v>
          </cell>
        </row>
        <row r="120">
          <cell r="E120" t="str">
            <v>EU</v>
          </cell>
          <cell r="F120" t="str">
            <v>European Union</v>
          </cell>
        </row>
        <row r="121">
          <cell r="E121" t="str">
            <v>EWB</v>
          </cell>
          <cell r="F121" t="str">
            <v>Specific allowance for bad debts</v>
          </cell>
        </row>
        <row r="122">
          <cell r="E122" t="str">
            <v>Extract</v>
          </cell>
          <cell r="F122" t="str">
            <v>Extract</v>
          </cell>
        </row>
        <row r="123">
          <cell r="E123" t="str">
            <v>Fertige Erzeugnisse und Waren</v>
          </cell>
          <cell r="F123" t="str">
            <v>Finished goods and trading stock</v>
          </cell>
        </row>
        <row r="124">
          <cell r="E124" t="str">
            <v>Feuer- und Produkthaftpflichtversicherung</v>
          </cell>
          <cell r="F124" t="str">
            <v>Fire and product liability insurance</v>
          </cell>
        </row>
        <row r="125">
          <cell r="E125" t="str">
            <v>Finanzanlagen</v>
          </cell>
          <cell r="F125" t="str">
            <v>Investments</v>
          </cell>
        </row>
        <row r="126">
          <cell r="E126" t="str">
            <v>Finanzanlagen</v>
          </cell>
          <cell r="F126" t="str">
            <v>Investments</v>
          </cell>
        </row>
        <row r="127">
          <cell r="E127" t="str">
            <v>Finanzergebnis</v>
          </cell>
          <cell r="F127" t="str">
            <v>Financial results</v>
          </cell>
        </row>
        <row r="128">
          <cell r="E128" t="str">
            <v>Finanzielle Verpflichtungen und Haftungsverhältnisse</v>
          </cell>
          <cell r="F128" t="str">
            <v>financial conditions and contingencies</v>
          </cell>
        </row>
        <row r="129">
          <cell r="E129" t="str">
            <v>Ford Aktivwerte der Rückdeckungsversicherungen</v>
          </cell>
          <cell r="F129" t="str">
            <v>Accounts receivable Resinsurance funds assets</v>
          </cell>
        </row>
        <row r="130">
          <cell r="E130" t="str">
            <v>Ford Darlehen</v>
          </cell>
          <cell r="F130" t="str">
            <v>Accounts receivable credits</v>
          </cell>
        </row>
        <row r="131">
          <cell r="E131" t="str">
            <v>Ford Debitorische Kreditoren</v>
          </cell>
          <cell r="F131" t="str">
            <v xml:space="preserve">Accounts receivable suppliers with debit balances </v>
          </cell>
        </row>
        <row r="132">
          <cell r="E132" t="str">
            <v>Ford Gansu Tianma Hops Co. Ltd.</v>
          </cell>
          <cell r="F132" t="str">
            <v>Accounts receivable Gansu Tianma Hops Co. Ltd.</v>
          </cell>
        </row>
        <row r="133">
          <cell r="E133" t="str">
            <v>Ford Green Diamond Hop Co. Ltd.</v>
          </cell>
          <cell r="F133" t="str">
            <v>Accounts receivable Diamond Hop Co. Ltd.</v>
          </cell>
        </row>
        <row r="134">
          <cell r="E134" t="str">
            <v>Ford Haas Investments Pty. Ltd.</v>
          </cell>
          <cell r="F134" t="str">
            <v>Accounts receivable Haas Investments Pty. Ltd.</v>
          </cell>
        </row>
        <row r="135">
          <cell r="E135" t="str">
            <v>Ford Hopfrance S.a.r.l.</v>
          </cell>
          <cell r="F135" t="str">
            <v>Accounts receivable Hopfrance S.a.r.l.</v>
          </cell>
        </row>
        <row r="136">
          <cell r="E136" t="str">
            <v>Ford Inter Hop Trade GmbH</v>
          </cell>
          <cell r="F136" t="str">
            <v>Accounts receivable Hop Trade GmbH</v>
          </cell>
        </row>
        <row r="137">
          <cell r="E137" t="str">
            <v>Ford John I. Haas Inc.</v>
          </cell>
          <cell r="F137" t="str">
            <v>Accounts receivable John I. Haas Inc.</v>
          </cell>
        </row>
        <row r="138">
          <cell r="E138" t="str">
            <v>Ford konzernfremder Gesellschafter</v>
          </cell>
          <cell r="F138" t="str">
            <v>Accounts receivable applicable to minority interests</v>
          </cell>
        </row>
        <row r="139">
          <cell r="E139" t="str">
            <v>Ford L+L</v>
          </cell>
          <cell r="F139" t="str">
            <v>Accounts receivable, trade</v>
          </cell>
        </row>
        <row r="140">
          <cell r="E140" t="str">
            <v>Ford Reisekostenvorschüsse</v>
          </cell>
          <cell r="F140" t="str">
            <v>Accounts receivable travel expenses advance</v>
          </cell>
        </row>
        <row r="141">
          <cell r="E141" t="str">
            <v>Ford Umsatzsteuer</v>
          </cell>
          <cell r="F141" t="str">
            <v>Accounts receivable purchase tax</v>
          </cell>
        </row>
        <row r="142">
          <cell r="E142" t="str">
            <v>Ford VerrKto</v>
          </cell>
          <cell r="F142" t="str">
            <v>Accounts receivable offset account</v>
          </cell>
        </row>
        <row r="143">
          <cell r="E143" t="str">
            <v>Ford Versicherungserstattungen</v>
          </cell>
          <cell r="F143" t="str">
            <v>Accounts receivable monetary compensation from insurance</v>
          </cell>
        </row>
        <row r="144">
          <cell r="E144" t="str">
            <v>Ford Weiterbelastungen</v>
          </cell>
          <cell r="F144" t="str">
            <v>Accounts receivable cost transfer</v>
          </cell>
        </row>
        <row r="145">
          <cell r="E145" t="str">
            <v>Forderungen</v>
          </cell>
          <cell r="F145" t="str">
            <v>Accounts receivable</v>
          </cell>
        </row>
        <row r="146">
          <cell r="E146" t="str">
            <v>Forderungen + Verbindlichkeiten (InterCompany)</v>
          </cell>
          <cell r="F146" t="str">
            <v>Accounts receivables and liabilities (Intercompany)</v>
          </cell>
        </row>
        <row r="147">
          <cell r="E147" t="str">
            <v>Forderungen ass. Unternehmen</v>
          </cell>
          <cell r="F147" t="str">
            <v>Accounts receivable associated companies</v>
          </cell>
        </row>
        <row r="148">
          <cell r="E148" t="str">
            <v>Forderungen ass. Unternehmen</v>
          </cell>
          <cell r="F148" t="str">
            <v>Accounts receivable associated company</v>
          </cell>
        </row>
        <row r="149">
          <cell r="E149" t="str">
            <v>Forderungen aus Lieferungen und Leistungen</v>
          </cell>
          <cell r="F149" t="str">
            <v>Accounts receivable, trade</v>
          </cell>
        </row>
        <row r="150">
          <cell r="E150" t="str">
            <v>Forderungen aus Lieferungen und Leistungen - Dritte</v>
          </cell>
          <cell r="F150" t="str">
            <v>Accounts receivable, trade - third party</v>
          </cell>
        </row>
        <row r="151">
          <cell r="E151" t="str">
            <v>Forderungen gegen Familie Stähler</v>
          </cell>
          <cell r="F151" t="str">
            <v>Accounts receivable family Stähler</v>
          </cell>
        </row>
        <row r="152">
          <cell r="E152" t="str">
            <v>Forderungen gegen Familie Stähler</v>
          </cell>
          <cell r="F152" t="str">
            <v>Accounts receivable family Stähler</v>
          </cell>
        </row>
        <row r="153">
          <cell r="E153" t="str">
            <v>Forderungen und sonstige Vermögensgegenstände</v>
          </cell>
          <cell r="F153" t="str">
            <v>Accounts receivable and other assets</v>
          </cell>
        </row>
        <row r="154">
          <cell r="E154" t="str">
            <v>Forderungen verb. Unternehmen</v>
          </cell>
          <cell r="F154" t="str">
            <v>Accounts receivable from affiliates</v>
          </cell>
        </row>
        <row r="155">
          <cell r="E155" t="str">
            <v>Forderungen verb. Unternehmen</v>
          </cell>
          <cell r="F155" t="str">
            <v>Accounts receivable from affiliates</v>
          </cell>
        </row>
        <row r="156">
          <cell r="E156" t="str">
            <v>Forderungsverluste</v>
          </cell>
          <cell r="F156" t="str">
            <v>Receivable losings</v>
          </cell>
        </row>
        <row r="157">
          <cell r="E157" t="str">
            <v>Forschungs- und Zulassungskosten</v>
          </cell>
          <cell r="F157" t="str">
            <v xml:space="preserve">Research and registration expenses </v>
          </cell>
        </row>
        <row r="158">
          <cell r="E158" t="str">
            <v>Frachten</v>
          </cell>
          <cell r="F158" t="str">
            <v>Freights</v>
          </cell>
        </row>
        <row r="159">
          <cell r="E159" t="str">
            <v>Freie Mitarbeiter</v>
          </cell>
          <cell r="F159" t="str">
            <v>Freelancer</v>
          </cell>
        </row>
        <row r="160">
          <cell r="E160" t="str">
            <v>Für die Ergebnisinterpretation ist eine weitere Aufgliederung der Aufwendungen in der Gewinn- und Verlustrechnung erforderlich.</v>
          </cell>
          <cell r="F160" t="str">
            <v>To interpret the results a further breakdown of expenditure outlined in the profit and loss account is necessary.</v>
          </cell>
        </row>
        <row r="161">
          <cell r="E161" t="str">
            <v>Für die Ergebnisinterpretation ist eine weitere Aufgliederung der sonstigen betrieblichen Positionen in der Gewinn- und Verlustrechnung erforderlich.</v>
          </cell>
          <cell r="F161" t="str">
            <v>To interpret the results a further breakdown of the other positions outlined in the profit and loss account is necessary.</v>
          </cell>
        </row>
        <row r="162">
          <cell r="E162" t="str">
            <v>Für Mitglieder des Geschäftsführungsorgans, Aufsichtsrates oder Beirates von JBS gewährte Gesamtbezüge</v>
          </cell>
          <cell r="F162" t="str">
            <v>fees for JBS managing directors or JBS board members</v>
          </cell>
        </row>
        <row r="163">
          <cell r="E163" t="str">
            <v>gegenüber...</v>
          </cell>
          <cell r="F163" t="str">
            <v>compared to…</v>
          </cell>
        </row>
        <row r="164">
          <cell r="E164" t="str">
            <v>Geleiste Anzahlungen auf imm. VG</v>
          </cell>
          <cell r="F164" t="str">
            <v>Payments in advance intangible assets</v>
          </cell>
        </row>
        <row r="165">
          <cell r="E165" t="str">
            <v>Geleistete Anzahlungen</v>
          </cell>
          <cell r="F165" t="str">
            <v>Payments on account</v>
          </cell>
        </row>
        <row r="166">
          <cell r="E166" t="str">
            <v>Geleistete Anzahlungen auf Sachanlagen</v>
          </cell>
          <cell r="F166" t="str">
            <v>Payments in advance tangible assets</v>
          </cell>
        </row>
        <row r="167">
          <cell r="E167" t="str">
            <v>Geleistete Anzahlungen und Anlagen im Bau</v>
          </cell>
          <cell r="F167" t="str">
            <v>Payments on account and assets under construction</v>
          </cell>
        </row>
        <row r="168">
          <cell r="E168" t="str">
            <v>Gemeinkosten der Produktion</v>
          </cell>
          <cell r="F168" t="str">
            <v>Indirect costs of production</v>
          </cell>
        </row>
        <row r="169">
          <cell r="E169" t="str">
            <v>Geringwertige Wirtschaftsgüter</v>
          </cell>
          <cell r="F169" t="str">
            <v>Minor value assets</v>
          </cell>
        </row>
        <row r="170">
          <cell r="E170" t="str">
            <v>Gesamt</v>
          </cell>
          <cell r="F170" t="str">
            <v>Total</v>
          </cell>
        </row>
        <row r="171">
          <cell r="E171" t="str">
            <v>Gesamtbetrag der sonstigen finanziellen Verpflichtungen, die nicht in der Konzernbilanz erscheinen</v>
          </cell>
          <cell r="F171" t="str">
            <v>Other financial commitments and contingencies not shown in the Consolidated Financial Statements
leasning, rent, maintenance, swaps</v>
          </cell>
        </row>
        <row r="172">
          <cell r="E172" t="str">
            <v>Gesamtleistung</v>
          </cell>
          <cell r="F172" t="str">
            <v>Total operating performance</v>
          </cell>
        </row>
        <row r="173">
          <cell r="E173" t="str">
            <v>Geschäfts- und Firmenwert (Einzelbilanz)</v>
          </cell>
          <cell r="F173" t="str">
            <v>Goodwill (single balance sheet)</v>
          </cell>
        </row>
        <row r="174">
          <cell r="E174" t="str">
            <v>Geschäftsführerbezüge</v>
          </cell>
          <cell r="F174" t="str">
            <v>General manager remuneration</v>
          </cell>
        </row>
        <row r="175">
          <cell r="E175" t="str">
            <v>Gesellschaft</v>
          </cell>
          <cell r="F175" t="str">
            <v>Company</v>
          </cell>
        </row>
        <row r="176">
          <cell r="E176" t="str">
            <v>gewerbliche Mitarbeiter</v>
          </cell>
          <cell r="F176" t="str">
            <v>Blue-collar worker</v>
          </cell>
        </row>
        <row r="177">
          <cell r="E177" t="str">
            <v>Gewinn</v>
          </cell>
          <cell r="F177" t="str">
            <v>net income</v>
          </cell>
        </row>
        <row r="178">
          <cell r="E178" t="str">
            <v>Gewinn- und Verlustrechnung</v>
          </cell>
          <cell r="F178" t="str">
            <v>Statement of income</v>
          </cell>
        </row>
        <row r="179">
          <cell r="E179" t="str">
            <v>Gewinnrücklage</v>
          </cell>
          <cell r="F179" t="str">
            <v>Revenue reserves</v>
          </cell>
        </row>
        <row r="180">
          <cell r="E180" t="str">
            <v>Gezeichnetes Kapital</v>
          </cell>
          <cell r="F180" t="str">
            <v>Subscribed Capital</v>
          </cell>
        </row>
        <row r="181">
          <cell r="E181" t="str">
            <v>Grundstücke und Bauten</v>
          </cell>
          <cell r="F181" t="str">
            <v>Land and buildings</v>
          </cell>
        </row>
        <row r="182">
          <cell r="E182" t="str">
            <v>Grundstücksaufwendungen</v>
          </cell>
          <cell r="F182" t="str">
            <v>Land expenses</v>
          </cell>
        </row>
        <row r="183">
          <cell r="E183" t="str">
            <v>Guthaben bei KI</v>
          </cell>
          <cell r="F183" t="str">
            <v>Cash at KI</v>
          </cell>
        </row>
        <row r="184">
          <cell r="E184" t="str">
            <v>Haftungsverhältnisse</v>
          </cell>
          <cell r="F184" t="str">
            <v>Contingent liabilities</v>
          </cell>
        </row>
        <row r="185">
          <cell r="E185" t="str">
            <v>Haftungsverhältnisse aus Bürgschaften</v>
          </cell>
          <cell r="F185" t="str">
            <v>Contingent liabilities bonds</v>
          </cell>
        </row>
        <row r="186">
          <cell r="E186" t="str">
            <v>Haftungsverhältnisse aus der Bestellung von Sicherheiten für fremde Verbindlichkeiten</v>
          </cell>
          <cell r="F186" t="str">
            <v>Contingencies from providing collateral for third party liabilities.</v>
          </cell>
        </row>
        <row r="187">
          <cell r="E187" t="str">
            <v>Haftungsverhältnisse Intercompany</v>
          </cell>
          <cell r="F187" t="str">
            <v>Contingent liabilities Intercompany</v>
          </cell>
        </row>
        <row r="188">
          <cell r="E188" t="str">
            <v>Herstellungskosten</v>
          </cell>
          <cell r="F188" t="str">
            <v>Cost of Sales</v>
          </cell>
        </row>
        <row r="189">
          <cell r="E189" t="str">
            <v>Herstellungskosten zur Erziehlung der Umsatzerlöse und erbrachten Leistungen</v>
          </cell>
          <cell r="F189" t="str">
            <v>Cost of Sales</v>
          </cell>
        </row>
        <row r="190">
          <cell r="E190" t="str">
            <v>Herstellungskosten zur Erziehlung der Umsatzerlöse und erbrachten Leistungen - IC</v>
          </cell>
          <cell r="F190" t="str">
            <v>Cost of Sales - IC</v>
          </cell>
        </row>
        <row r="191">
          <cell r="E191" t="str">
            <v>Hinweis:</v>
          </cell>
          <cell r="F191" t="str">
            <v>Special note:</v>
          </cell>
        </row>
        <row r="192">
          <cell r="E192" t="str">
            <v>IC Gesamt</v>
          </cell>
          <cell r="F192" t="str">
            <v>IC Total</v>
          </cell>
        </row>
        <row r="193">
          <cell r="E193" t="str">
            <v>Im Geschäftsjahr nach steuerrechtlichen Vorschriften vorgenommene Abschreibungen -soweit nicht gesondert-</v>
          </cell>
          <cell r="F193" t="str">
            <v>Amount of depreciation (differenciated according fixed and current assets) claimed entirely for tax reasons during
the financial year - if not shown in the F&amp;S.</v>
          </cell>
        </row>
        <row r="194">
          <cell r="E194" t="str">
            <v>Immaterielle Vermögensgegenstände</v>
          </cell>
          <cell r="F194" t="str">
            <v>Intangible assets</v>
          </cell>
        </row>
        <row r="195">
          <cell r="E195" t="str">
            <v>Immaterielle Vermögensgegenstände</v>
          </cell>
          <cell r="F195" t="str">
            <v>Intangible assets</v>
          </cell>
        </row>
        <row r="196">
          <cell r="E196" t="str">
            <v>Immaterielle Vermögensgegenstände</v>
          </cell>
          <cell r="F196" t="str">
            <v>Intangible assets</v>
          </cell>
        </row>
        <row r="197">
          <cell r="E197" t="str">
            <v>in den sonstigen Vermögensgegenständen enthaltene antizipative Posten</v>
          </cell>
          <cell r="F197" t="str">
            <v>In "other receivables" includet "anticipative" items</v>
          </cell>
        </row>
        <row r="198">
          <cell r="E198" t="str">
            <v>In den sonstigen Vermögensgegenständen enthaltene Forderungen gegenüber Gesellschaftern von JBS (Stephan Barth, Alexander Barth, Regine Barth Verwaltungs-GmbH und Peter Barth Verwaltungs-GmbH)</v>
          </cell>
          <cell r="F198" t="str">
            <v>in other receivables included receivables to shareholders of JBS (Stephan Barth, Alexander Barth, Regine Barth und Peter Barth)</v>
          </cell>
        </row>
        <row r="199">
          <cell r="E199" t="str">
            <v>Instandhaltung und Wartung</v>
          </cell>
          <cell r="F199" t="str">
            <v>Service and maintenance</v>
          </cell>
        </row>
        <row r="200">
          <cell r="E200" t="str">
            <v>Jahresergebnis</v>
          </cell>
          <cell r="F200" t="str">
            <v>net income</v>
          </cell>
        </row>
        <row r="201">
          <cell r="E201" t="str">
            <v>Kapitalrücklage</v>
          </cell>
          <cell r="F201" t="str">
            <v>Capital surplus</v>
          </cell>
        </row>
        <row r="202">
          <cell r="E202" t="str">
            <v>Kassenbestand</v>
          </cell>
          <cell r="F202" t="str">
            <v>Cash on hand</v>
          </cell>
        </row>
        <row r="203">
          <cell r="E203" t="str">
            <v>KFZ-Kosten</v>
          </cell>
          <cell r="F203" t="str">
            <v>car expenses</v>
          </cell>
        </row>
        <row r="204">
          <cell r="E204" t="str">
            <v>Kommanditkapital</v>
          </cell>
          <cell r="F204" t="str">
            <v>Limited liability capital</v>
          </cell>
        </row>
        <row r="205">
          <cell r="E205" t="str">
            <v>Konzernabschluss</v>
          </cell>
          <cell r="F205" t="str">
            <v>Consolidated Financial Statement</v>
          </cell>
        </row>
        <row r="206">
          <cell r="E206" t="str">
            <v>Konzernfremden Gesllschaftern zustehender Gewinn/Verlust</v>
          </cell>
          <cell r="F206" t="str">
            <v>Separate item for profit and loss applicable to minority interests</v>
          </cell>
        </row>
        <row r="207">
          <cell r="E207" t="str">
            <v>Konzessionen und ähnliche Schutzrechte</v>
          </cell>
          <cell r="F207" t="str">
            <v>Concessions an similar trade marke rights</v>
          </cell>
        </row>
        <row r="208">
          <cell r="E208" t="str">
            <v>Kosten Fremdlager</v>
          </cell>
          <cell r="F208" t="str">
            <v>Expenses consigned inventory</v>
          </cell>
        </row>
        <row r="209">
          <cell r="E209" t="str">
            <v>Kumulierte Abschreibungen</v>
          </cell>
          <cell r="F209" t="str">
            <v>Accumulated accrual</v>
          </cell>
        </row>
        <row r="210">
          <cell r="E210" t="str">
            <v>Kumulierte Anschaffungs- und Herstellungskosten</v>
          </cell>
          <cell r="F210" t="str">
            <v>Accumulated aquisition an production cost</v>
          </cell>
        </row>
        <row r="211">
          <cell r="E211" t="str">
            <v>Laborkosten</v>
          </cell>
          <cell r="F211" t="str">
            <v>Laboratory expenses</v>
          </cell>
        </row>
        <row r="212">
          <cell r="E212" t="str">
            <v>Lagerkosten</v>
          </cell>
          <cell r="F212" t="str">
            <v>Storage costs</v>
          </cell>
        </row>
        <row r="213">
          <cell r="E213" t="str">
            <v>Liquide Mittel</v>
          </cell>
          <cell r="F213" t="str">
            <v>Liquid assets</v>
          </cell>
        </row>
        <row r="214">
          <cell r="E214" t="str">
            <v>Lizenzgebühren</v>
          </cell>
          <cell r="F214" t="str">
            <v>Royalties</v>
          </cell>
        </row>
        <row r="215">
          <cell r="E215" t="str">
            <v>Löhne und Gehälter</v>
          </cell>
          <cell r="F215" t="str">
            <v>Saleries and wages</v>
          </cell>
        </row>
        <row r="216">
          <cell r="E216" t="str">
            <v>Lohnverarbeitung</v>
          </cell>
          <cell r="F216" t="str">
            <v>Toll processing</v>
          </cell>
        </row>
        <row r="217">
          <cell r="E217" t="str">
            <v>Materialaufwand</v>
          </cell>
          <cell r="F217" t="str">
            <v>Material expense</v>
          </cell>
        </row>
        <row r="218">
          <cell r="E218" t="str">
            <v>Materialaufwand</v>
          </cell>
          <cell r="F218" t="str">
            <v>Material expense</v>
          </cell>
        </row>
        <row r="219">
          <cell r="E219" t="str">
            <v>Materialaufwand - Dritte</v>
          </cell>
          <cell r="F219" t="str">
            <v>Material expense - third party</v>
          </cell>
        </row>
        <row r="220">
          <cell r="E220" t="str">
            <v>Materialaufwand - IC</v>
          </cell>
          <cell r="F220" t="str">
            <v>Material expense - IC</v>
          </cell>
        </row>
        <row r="221">
          <cell r="E221" t="str">
            <v>Mietaufwand</v>
          </cell>
          <cell r="F221" t="str">
            <v>Rental expense</v>
          </cell>
        </row>
        <row r="222">
          <cell r="E222" t="str">
            <v>Mietaufwendungen - Dritte</v>
          </cell>
          <cell r="F222" t="str">
            <v>Rental expenses - third party</v>
          </cell>
        </row>
        <row r="223">
          <cell r="E223" t="str">
            <v>Mietaufwendungen - IC</v>
          </cell>
          <cell r="F223" t="str">
            <v>Rental expenses - IC</v>
          </cell>
        </row>
        <row r="224">
          <cell r="E224" t="str">
            <v>Miete Betriebs- und Geschäftsausstattung</v>
          </cell>
          <cell r="F224" t="str">
            <v xml:space="preserve">Rental, furniture and office equipment </v>
          </cell>
        </row>
        <row r="225">
          <cell r="E225" t="str">
            <v>Mieten und Pachten</v>
          </cell>
          <cell r="F225" t="str">
            <v>Hiring and rental</v>
          </cell>
        </row>
        <row r="226">
          <cell r="E226" t="str">
            <v>Mieterträge</v>
          </cell>
          <cell r="F226" t="str">
            <v>Rental incomes</v>
          </cell>
        </row>
        <row r="227">
          <cell r="E227" t="str">
            <v>Mieterträge - IC</v>
          </cell>
          <cell r="F227" t="str">
            <v>Rental incomes - IC</v>
          </cell>
        </row>
        <row r="228">
          <cell r="E228" t="str">
            <v>Mietnebenkosten</v>
          </cell>
          <cell r="F228" t="str">
            <v>Additional property expenses</v>
          </cell>
        </row>
        <row r="229">
          <cell r="E229" t="str">
            <v>mit at equity einbezogenen Unternehmen</v>
          </cell>
          <cell r="F229" t="str">
            <v>at equity-companies</v>
          </cell>
        </row>
        <row r="230">
          <cell r="E230" t="str">
            <v>mit Dritten</v>
          </cell>
          <cell r="F230" t="str">
            <v>to third parties</v>
          </cell>
        </row>
        <row r="231">
          <cell r="E231" t="str">
            <v>mit vollkonsolidierten Unternehmen</v>
          </cell>
          <cell r="F231" t="str">
            <v>consolidated companies</v>
          </cell>
        </row>
        <row r="232">
          <cell r="E232" t="str">
            <v>Mitarbeiterschulungen</v>
          </cell>
          <cell r="F232" t="str">
            <v>Employee training</v>
          </cell>
        </row>
        <row r="233">
          <cell r="E233" t="str">
            <v>Neutrale Aufwendungen</v>
          </cell>
          <cell r="F233" t="str">
            <v>Neural expenditure</v>
          </cell>
        </row>
        <row r="234">
          <cell r="E234" t="str">
            <v>Operating Leasing</v>
          </cell>
          <cell r="F234" t="str">
            <v>Operating leasing</v>
          </cell>
        </row>
        <row r="235">
          <cell r="E235" t="str">
            <v>Passiva</v>
          </cell>
          <cell r="F235" t="str">
            <v>Equity &amp; Liabilities</v>
          </cell>
        </row>
        <row r="236">
          <cell r="E236" t="str">
            <v>Passive Rechnungsabgrenzungsposten</v>
          </cell>
          <cell r="F236" t="str">
            <v>Accrued expense</v>
          </cell>
        </row>
        <row r="237">
          <cell r="E237" t="str">
            <v>Patent- und Registrierungskosten</v>
          </cell>
          <cell r="F237" t="str">
            <v>Patent and registration expenses</v>
          </cell>
        </row>
        <row r="238">
          <cell r="E238" t="str">
            <v>Pellets</v>
          </cell>
          <cell r="F238" t="str">
            <v>Pellets</v>
          </cell>
        </row>
        <row r="239">
          <cell r="E239" t="str">
            <v>Pensionsrückstellungen</v>
          </cell>
          <cell r="F239" t="str">
            <v>Provisions for pensions</v>
          </cell>
        </row>
        <row r="240">
          <cell r="E240" t="str">
            <v>Pensionsrückstellungen</v>
          </cell>
          <cell r="F240" t="str">
            <v>Pension reserve</v>
          </cell>
        </row>
        <row r="241">
          <cell r="E241" t="str">
            <v>Periode</v>
          </cell>
          <cell r="F241" t="str">
            <v>Period</v>
          </cell>
        </row>
        <row r="242">
          <cell r="E242" t="str">
            <v>Periodenfremde Aufwendungen</v>
          </cell>
          <cell r="F242" t="str">
            <v>Extraordinary charges (part I)</v>
          </cell>
        </row>
        <row r="243">
          <cell r="E243" t="str">
            <v>Personalaufwand</v>
          </cell>
          <cell r="F243" t="str">
            <v>Personnel costs</v>
          </cell>
        </row>
        <row r="244">
          <cell r="E244" t="str">
            <v>Personalaufwand - IC</v>
          </cell>
          <cell r="F244" t="str">
            <v>Personnel costs - IC</v>
          </cell>
        </row>
        <row r="245">
          <cell r="E245" t="str">
            <v>Personalleasing</v>
          </cell>
          <cell r="F245" t="str">
            <v>Employee leasing</v>
          </cell>
        </row>
        <row r="246">
          <cell r="E246" t="str">
            <v>Prämien für Rückdeckungsversicherung</v>
          </cell>
          <cell r="F246" t="str">
            <v>Premium for reinsurance to cover pension obligations</v>
          </cell>
        </row>
        <row r="247">
          <cell r="E247" t="str">
            <v>Produktionsnebenkosten</v>
          </cell>
          <cell r="F247" t="str">
            <v>Product ancillary expenses</v>
          </cell>
        </row>
        <row r="248">
          <cell r="E248" t="str">
            <v>PWB</v>
          </cell>
          <cell r="F248" t="str">
            <v>Lump-sum allowance</v>
          </cell>
        </row>
        <row r="249">
          <cell r="E249" t="str">
            <v>Rechts- und Beratungskosten</v>
          </cell>
          <cell r="F249" t="str">
            <v>Legal and consultancy expenses</v>
          </cell>
        </row>
        <row r="250">
          <cell r="E250" t="str">
            <v>Reinigungskosten</v>
          </cell>
          <cell r="F250" t="str">
            <v>Cleaning expenses</v>
          </cell>
        </row>
        <row r="251">
          <cell r="E251" t="str">
            <v>Reisekosten</v>
          </cell>
          <cell r="F251" t="str">
            <v>Travel expenses</v>
          </cell>
        </row>
        <row r="252">
          <cell r="E252" t="str">
            <v>Reparaturen</v>
          </cell>
          <cell r="F252" t="str">
            <v>Repairs</v>
          </cell>
        </row>
        <row r="253">
          <cell r="E253" t="str">
            <v>Repräsentationskosten</v>
          </cell>
          <cell r="F253" t="str">
            <v>Representation expenses</v>
          </cell>
        </row>
        <row r="254">
          <cell r="E254" t="str">
            <v>RHOPS</v>
          </cell>
          <cell r="F254" t="str">
            <v>RHOPS</v>
          </cell>
        </row>
        <row r="255">
          <cell r="E255" t="str">
            <v>Roh-, Hilfs-, Betriebsstoffe</v>
          </cell>
          <cell r="F255" t="str">
            <v>Raw materials and supplies</v>
          </cell>
        </row>
        <row r="256">
          <cell r="E256" t="str">
            <v>RS Altersteilzeit</v>
          </cell>
          <cell r="F256" t="str">
            <v>Provisions partial retirement</v>
          </cell>
        </row>
        <row r="257">
          <cell r="E257" t="str">
            <v>RS Arbeitnehmeransprüche</v>
          </cell>
          <cell r="F257" t="str">
            <v>Provisions staff costs</v>
          </cell>
        </row>
        <row r="258">
          <cell r="E258" t="str">
            <v>RS aus Devisentermingeschäften</v>
          </cell>
          <cell r="F258" t="str">
            <v>Provisions foreign exchange forward contracts</v>
          </cell>
        </row>
        <row r="259">
          <cell r="E259" t="str">
            <v>RS aus Einkaufs-/Verkaufsverträgen</v>
          </cell>
          <cell r="F259" t="str">
            <v>Provisions hop contracts</v>
          </cell>
        </row>
        <row r="260">
          <cell r="E260" t="str">
            <v>RS aus Zinsswapgeschäften</v>
          </cell>
          <cell r="F260" t="str">
            <v>Provisions coupon swap</v>
          </cell>
        </row>
        <row r="261">
          <cell r="E261" t="str">
            <v>RS Ausstehende Eingangsrechnungen</v>
          </cell>
          <cell r="F261" t="str">
            <v>Provisions outstanding balances</v>
          </cell>
        </row>
        <row r="262">
          <cell r="E262" t="str">
            <v>RS Beiträge</v>
          </cell>
          <cell r="F262" t="str">
            <v>Provisions membership fees</v>
          </cell>
        </row>
        <row r="263">
          <cell r="E263" t="str">
            <v>RS Berufsgenossenschaft</v>
          </cell>
          <cell r="F263" t="str">
            <v>Provisions Employer's Liability Insurance Association</v>
          </cell>
        </row>
        <row r="264">
          <cell r="E264" t="str">
            <v>RS Drohende Verluste und schwebende Geschäfte</v>
          </cell>
          <cell r="F264" t="str">
            <v>Provisions impending losses</v>
          </cell>
        </row>
        <row r="265">
          <cell r="E265" t="str">
            <v>RS Gehälter und Boni</v>
          </cell>
          <cell r="F265" t="str">
            <v>Provisions salaries and solvency</v>
          </cell>
        </row>
        <row r="266">
          <cell r="E266" t="str">
            <v>RS Instandhaltung</v>
          </cell>
          <cell r="F266" t="str">
            <v>Provisions maintenance</v>
          </cell>
        </row>
        <row r="267">
          <cell r="E267" t="str">
            <v>RS Jahresabschlusskosten/Beratungskosten</v>
          </cell>
          <cell r="F267" t="str">
            <v>Provisions consulting fees</v>
          </cell>
        </row>
        <row r="268">
          <cell r="E268" t="str">
            <v>RS Löhne und Boni</v>
          </cell>
          <cell r="F268" t="str">
            <v>Provisions wages and solvency</v>
          </cell>
        </row>
        <row r="269">
          <cell r="E269" t="str">
            <v>RS Prüfung und Erstellung Jahresabschluss</v>
          </cell>
          <cell r="F269" t="str">
            <v>Provisions audit of financial statements</v>
          </cell>
        </row>
        <row r="270">
          <cell r="E270" t="str">
            <v>RS Rechts- und Beratungskosten</v>
          </cell>
          <cell r="F270" t="str">
            <v>Provisions legal and consultancy expenses</v>
          </cell>
        </row>
        <row r="271">
          <cell r="E271" t="str">
            <v>RS Reparaturen, Versicherungen</v>
          </cell>
          <cell r="F271" t="str">
            <v>Provisions maintainance, insurances</v>
          </cell>
        </row>
        <row r="272">
          <cell r="E272" t="str">
            <v>RS Übrige</v>
          </cell>
          <cell r="F272" t="str">
            <v>Provisions others</v>
          </cell>
        </row>
        <row r="273">
          <cell r="E273" t="str">
            <v>RS Urlaub</v>
          </cell>
          <cell r="F273" t="str">
            <v>Provisions vacation</v>
          </cell>
        </row>
        <row r="274">
          <cell r="E274" t="str">
            <v>RS Versicherungen</v>
          </cell>
          <cell r="F274" t="str">
            <v>Provisions insurances</v>
          </cell>
        </row>
        <row r="275">
          <cell r="E275" t="str">
            <v>Rücklagekonten</v>
          </cell>
          <cell r="F275" t="str">
            <v>Reserve accounts</v>
          </cell>
        </row>
        <row r="276">
          <cell r="E276" t="str">
            <v>Rückstellungen</v>
          </cell>
          <cell r="F276" t="str">
            <v>Provisions</v>
          </cell>
        </row>
        <row r="277">
          <cell r="E277" t="str">
            <v>Rückstellungsspiegel Dritte</v>
          </cell>
          <cell r="F277" t="str">
            <v>Pension reserve third party</v>
          </cell>
        </row>
        <row r="278">
          <cell r="E278" t="str">
            <v>Sachanlagen</v>
          </cell>
          <cell r="F278" t="str">
            <v>Tangible assets</v>
          </cell>
        </row>
        <row r="279">
          <cell r="E279" t="str">
            <v>Sachanlagen</v>
          </cell>
          <cell r="F279" t="str">
            <v>Tangible assets</v>
          </cell>
        </row>
        <row r="280">
          <cell r="E280" t="str">
            <v>Sachanlagen</v>
          </cell>
          <cell r="F280" t="str">
            <v>Tangible assets</v>
          </cell>
        </row>
        <row r="281">
          <cell r="E281" t="str">
            <v>Schadensersatzleistungen</v>
          </cell>
          <cell r="F281" t="str">
            <v>Damages</v>
          </cell>
        </row>
        <row r="282">
          <cell r="E282" t="str">
            <v>Sicherheiten</v>
          </cell>
          <cell r="F282" t="str">
            <v>Securities</v>
          </cell>
        </row>
        <row r="283">
          <cell r="E283" t="str">
            <v>Sonstige ARAP</v>
          </cell>
          <cell r="F283" t="str">
            <v>Other accured income</v>
          </cell>
        </row>
        <row r="284">
          <cell r="E284" t="str">
            <v>sonstige Aufwendungen</v>
          </cell>
          <cell r="F284" t="str">
            <v xml:space="preserve">Other expenses </v>
          </cell>
        </row>
        <row r="285">
          <cell r="E285" t="str">
            <v>Sonstige Aufwendungen - IC</v>
          </cell>
          <cell r="F285" t="str">
            <v>Other expenses - IC</v>
          </cell>
        </row>
        <row r="286">
          <cell r="E286" t="str">
            <v>Sonstige Ausleihungen</v>
          </cell>
          <cell r="F286" t="str">
            <v>Other Loans</v>
          </cell>
        </row>
        <row r="287">
          <cell r="E287" t="str">
            <v>Sonstige Bemerkungen</v>
          </cell>
          <cell r="F287" t="str">
            <v>Other comments</v>
          </cell>
        </row>
        <row r="288">
          <cell r="E288" t="str">
            <v>Sonstige betriebliche Aufwendungen</v>
          </cell>
          <cell r="F288" t="str">
            <v>Other operating expenses</v>
          </cell>
        </row>
        <row r="289">
          <cell r="E289" t="str">
            <v>Sonstige betriebliche Aufwendungen - IC</v>
          </cell>
          <cell r="F289" t="str">
            <v>Other operating expenses - IC</v>
          </cell>
        </row>
        <row r="290">
          <cell r="E290" t="str">
            <v>Sonstige betriebliche Aufwendungen gegenüber Dritte</v>
          </cell>
          <cell r="F290" t="str">
            <v>Other operating expenses - third party</v>
          </cell>
        </row>
        <row r="291">
          <cell r="E291" t="str">
            <v>Sonstige betriebliche Erträge</v>
          </cell>
          <cell r="F291" t="str">
            <v>Other operating income</v>
          </cell>
        </row>
        <row r="292">
          <cell r="E292" t="str">
            <v>sonstige Erträge</v>
          </cell>
          <cell r="F292" t="str">
            <v>Other income</v>
          </cell>
        </row>
        <row r="293">
          <cell r="E293" t="str">
            <v>Sonstige betriebliche Erträge - IC</v>
          </cell>
          <cell r="F293" t="str">
            <v>Other operating income - IC</v>
          </cell>
        </row>
        <row r="294">
          <cell r="E294" t="str">
            <v>Sonstige Forderungen und Vermögensgegenstände</v>
          </cell>
          <cell r="F294" t="str">
            <v>Other accounts receivable and assets</v>
          </cell>
        </row>
        <row r="295">
          <cell r="E295" t="str">
            <v>sonstige Haftungsverhältnisse</v>
          </cell>
          <cell r="F295" t="str">
            <v>Other contingent liabilities</v>
          </cell>
        </row>
        <row r="296">
          <cell r="E296" t="str">
            <v>Sonstige Informationen</v>
          </cell>
          <cell r="F296" t="str">
            <v>Other informations</v>
          </cell>
        </row>
        <row r="297">
          <cell r="E297" t="str">
            <v>Sonstige Leasingaufwendungen</v>
          </cell>
          <cell r="F297" t="str">
            <v>Other leasing expenses</v>
          </cell>
        </row>
        <row r="298">
          <cell r="E298" t="str">
            <v>sonstige Rücklagen 1</v>
          </cell>
          <cell r="F298" t="str">
            <v>hedge reserve</v>
          </cell>
        </row>
        <row r="299">
          <cell r="E299" t="str">
            <v>sonstige Rücklagen 2</v>
          </cell>
          <cell r="F299" t="str">
            <v>other reserves</v>
          </cell>
        </row>
        <row r="300">
          <cell r="E300" t="str">
            <v>Sonstige Rückstellungen</v>
          </cell>
          <cell r="F300" t="str">
            <v>Other provisions</v>
          </cell>
        </row>
        <row r="301">
          <cell r="E301" t="str">
            <v>Sonstige Steuern</v>
          </cell>
          <cell r="F301" t="str">
            <v>Other taxes</v>
          </cell>
        </row>
        <row r="302">
          <cell r="E302" t="str">
            <v>Sonstige übrige Aufwendungen - Dritte</v>
          </cell>
          <cell r="F302" t="str">
            <v>Other rest expenses - third party</v>
          </cell>
        </row>
        <row r="303">
          <cell r="E303" t="str">
            <v>Sonstige Verbindlichkeiten</v>
          </cell>
          <cell r="F303" t="str">
            <v>Other Liabilities</v>
          </cell>
        </row>
        <row r="304">
          <cell r="E304" t="str">
            <v>Sonstige Verbindlichkeiten</v>
          </cell>
          <cell r="F304" t="str">
            <v>Other Liabilities</v>
          </cell>
        </row>
        <row r="305">
          <cell r="E305" t="str">
            <v>Sonstige Verpflichtungen</v>
          </cell>
          <cell r="F305" t="str">
            <v>Other commitments</v>
          </cell>
        </row>
        <row r="306">
          <cell r="E306" t="str">
            <v>Sonstige Versicherungen</v>
          </cell>
          <cell r="F306" t="str">
            <v>Other insurance</v>
          </cell>
        </row>
        <row r="307">
          <cell r="E307" t="str">
            <v>Soziale Abgaben</v>
          </cell>
          <cell r="F307" t="str">
            <v>Social security contributions</v>
          </cell>
        </row>
        <row r="308">
          <cell r="E308" t="str">
            <v>Sprache</v>
          </cell>
          <cell r="F308" t="str">
            <v>Language</v>
          </cell>
        </row>
        <row r="309">
          <cell r="E309" t="str">
            <v>Steuern vom Einkommen und Ertrag</v>
          </cell>
          <cell r="F309" t="str">
            <v>taxes on profit and shareholders funds</v>
          </cell>
        </row>
        <row r="310">
          <cell r="E310" t="str">
            <v>Steuerrückstellungen</v>
          </cell>
          <cell r="F310" t="str">
            <v>Provisions for Taxation</v>
          </cell>
        </row>
        <row r="311">
          <cell r="E311" t="str">
            <v>Steuerrückstellungen</v>
          </cell>
          <cell r="F311" t="str">
            <v>Tax reserve</v>
          </cell>
        </row>
        <row r="312">
          <cell r="E312" t="str">
            <v>Summe</v>
          </cell>
          <cell r="F312" t="str">
            <v>Total</v>
          </cell>
        </row>
        <row r="313">
          <cell r="E313" t="str">
            <v>Summe der in der GuV ausgewiesenen Personalkosten</v>
          </cell>
          <cell r="F313" t="str">
            <v>total cost for human ressources in p&amp;l statement</v>
          </cell>
        </row>
        <row r="314">
          <cell r="E314" t="str">
            <v>Summe Geschäftsführerbezüge</v>
          </cell>
          <cell r="F314" t="str">
            <v>Total general manager remuneration</v>
          </cell>
        </row>
        <row r="315">
          <cell r="E315" t="str">
            <v>Technische Anlagen und Maschinen</v>
          </cell>
          <cell r="F315" t="str">
            <v>Plant and machinery</v>
          </cell>
        </row>
        <row r="316">
          <cell r="E316" t="str">
            <v>Telefon, Porto</v>
          </cell>
          <cell r="F316" t="str">
            <v>Phone and postage</v>
          </cell>
        </row>
        <row r="317">
          <cell r="E317" t="str">
            <v>Titel</v>
          </cell>
          <cell r="F317" t="str">
            <v>Headline</v>
          </cell>
        </row>
        <row r="318">
          <cell r="E318" t="str">
            <v xml:space="preserve">Übrige Aufwendungen </v>
          </cell>
          <cell r="F318" t="str">
            <v xml:space="preserve">The rest expenses </v>
          </cell>
        </row>
        <row r="319">
          <cell r="E319" t="str">
            <v>Übrige Aufwendungen - Dritte</v>
          </cell>
          <cell r="F319" t="str">
            <v>The rest expenses - third party</v>
          </cell>
        </row>
        <row r="320">
          <cell r="E320" t="str">
            <v>Übrige Betriebsaufwendungen</v>
          </cell>
          <cell r="F320" t="str">
            <v>Other operating expenses</v>
          </cell>
        </row>
        <row r="321">
          <cell r="E321" t="str">
            <v xml:space="preserve">Übrige Erträge </v>
          </cell>
          <cell r="F321" t="str">
            <v>Other income</v>
          </cell>
        </row>
        <row r="322">
          <cell r="E322" t="str">
            <v>Übrige Erträge gegenüber Dritten</v>
          </cell>
          <cell r="F322" t="str">
            <v>Other income - third party</v>
          </cell>
        </row>
        <row r="323">
          <cell r="E323" t="str">
            <v>Übrige sonstige Forderungen - Dritte</v>
          </cell>
          <cell r="F323" t="str">
            <v>Other rest accounts receivable - third party</v>
          </cell>
        </row>
        <row r="324">
          <cell r="E324" t="str">
            <v>Übrige sonstige Verbindlichkeiten - Dritte</v>
          </cell>
          <cell r="F324" t="str">
            <v>Other rest liabilities - third party</v>
          </cell>
        </row>
        <row r="325">
          <cell r="E325" t="str">
            <v>übrige sonstige Verpflichtungen</v>
          </cell>
          <cell r="F325" t="str">
            <v>Other rest commitments</v>
          </cell>
        </row>
        <row r="326">
          <cell r="E326" t="str">
            <v>Umbuchungen</v>
          </cell>
          <cell r="F326" t="str">
            <v>Adjusting journal entry</v>
          </cell>
        </row>
        <row r="327">
          <cell r="E327" t="str">
            <v>Umlaufvermögen</v>
          </cell>
          <cell r="F327" t="str">
            <v>Current Assets</v>
          </cell>
        </row>
        <row r="328">
          <cell r="E328" t="str">
            <v>Umsatz außerhalb EU</v>
          </cell>
          <cell r="F328" t="str">
            <v>Turnover outside EU</v>
          </cell>
        </row>
        <row r="329">
          <cell r="E329" t="str">
            <v>Umsatz Dienstleistungen - Dritte</v>
          </cell>
          <cell r="F329" t="str">
            <v>Sales service - third party</v>
          </cell>
        </row>
        <row r="330">
          <cell r="E330" t="str">
            <v>Umsatz Dritte gesamt</v>
          </cell>
          <cell r="F330" t="str">
            <v>Total turnover third party</v>
          </cell>
        </row>
        <row r="331">
          <cell r="E331" t="str">
            <v>Umsatz EU</v>
          </cell>
          <cell r="F331" t="str">
            <v>Turnover EU</v>
          </cell>
        </row>
        <row r="332">
          <cell r="E332" t="str">
            <v>Umsatz gesamt</v>
          </cell>
          <cell r="F332" t="str">
            <v>Total turnover</v>
          </cell>
        </row>
        <row r="333">
          <cell r="E333" t="str">
            <v>Umsatz nach Produkte</v>
          </cell>
          <cell r="F333" t="str">
            <v>Turnover products</v>
          </cell>
        </row>
        <row r="334">
          <cell r="E334" t="str">
            <v>Umsatz nach Regionen</v>
          </cell>
          <cell r="F334" t="str">
            <v>Turnover regions</v>
          </cell>
        </row>
        <row r="335">
          <cell r="E335" t="str">
            <v>Umsatz Produkte - Dritte</v>
          </cell>
          <cell r="F335" t="str">
            <v>Sales Products - third party</v>
          </cell>
        </row>
        <row r="336">
          <cell r="E336" t="str">
            <v>Umsatz Produkte - IC</v>
          </cell>
          <cell r="F336" t="str">
            <v>Sales Products - IC</v>
          </cell>
        </row>
        <row r="337">
          <cell r="E337" t="str">
            <v>Umsatzerlöse</v>
          </cell>
          <cell r="F337" t="str">
            <v>Turnover</v>
          </cell>
        </row>
        <row r="338">
          <cell r="E338" t="str">
            <v>Umsatzerlöse - IC</v>
          </cell>
          <cell r="F338" t="str">
            <v>Turnover - IC</v>
          </cell>
        </row>
        <row r="339">
          <cell r="E339" t="str">
            <v>Umsatzerlöse gegenüber Dritten</v>
          </cell>
          <cell r="F339" t="str">
            <v>Sales due to third party</v>
          </cell>
        </row>
        <row r="340">
          <cell r="E340" t="str">
            <v>Unfertige Erzeugnisse und Leistungen</v>
          </cell>
          <cell r="F340" t="str">
            <v>Work in progress</v>
          </cell>
        </row>
        <row r="341">
          <cell r="E341" t="str">
            <v>Unter außerordentlichem Aufwand sind alle Vorgänge zu verstehen, die zwar durch den Unternehmenszweck verursacht wurden, die jedoch für den normalen betrieblichen Ablauf des Unternehmens unüblich sind.</v>
          </cell>
          <cell r="F341" t="str">
            <v>All expenditure, which was caused by the purpose of the company, however falls outside the normal operational activities of the enterprise.</v>
          </cell>
        </row>
        <row r="342">
          <cell r="E342" t="str">
            <v>Unter periodenfremdem Aufwand sind alle Vorgänge zu verstehen, die zwar durch den Unternehmenszweck verursacht wurden, jedoch nicht der lanfenden Periode (Geschäftsjahr) zuzurechnen sind. Sie betreffen entweder vergangene oder zukünftige Zeitperioden.</v>
          </cell>
          <cell r="F342" t="str">
            <v>Expenditure, which has arisen in connection with the purpose of the company, however does not relate to the current reporting period (financial year), but concerns either past or future reporting periods.</v>
          </cell>
        </row>
        <row r="343">
          <cell r="E343" t="str">
            <v>Verb Darlehen</v>
          </cell>
          <cell r="F343" t="str">
            <v>Liabilites credit</v>
          </cell>
        </row>
        <row r="344">
          <cell r="E344" t="str">
            <v>Verb Gansu Tianma Hops Co. Ltd.</v>
          </cell>
          <cell r="F344" t="str">
            <v>Liabilities Gansu Tianma Hops Co. Ltd.</v>
          </cell>
        </row>
        <row r="345">
          <cell r="E345" t="str">
            <v>Verb Green Diamond Hop Co. Ltd.</v>
          </cell>
          <cell r="F345" t="str">
            <v>Liabilities Green Diamond Hop Co. Ltd.</v>
          </cell>
        </row>
        <row r="346">
          <cell r="E346" t="str">
            <v>Verb Haas Investments Pty. Ltd.</v>
          </cell>
          <cell r="F346" t="str">
            <v>Liabilities Haas Investments Pty. Ltd.</v>
          </cell>
        </row>
        <row r="347">
          <cell r="E347" t="str">
            <v>Verb Hopfrance S.a.r.l.</v>
          </cell>
          <cell r="F347" t="str">
            <v>Liabilities Hopfrance S.a.r.l.</v>
          </cell>
        </row>
        <row r="348">
          <cell r="E348" t="str">
            <v>Verb Inter Hop Trade GmbH</v>
          </cell>
          <cell r="F348" t="str">
            <v>Liabilities Inter Hop Trade GmbH</v>
          </cell>
        </row>
        <row r="349">
          <cell r="E349" t="str">
            <v>Verb John I. Haas Inc.</v>
          </cell>
          <cell r="F349" t="str">
            <v>Liabilities John I. Haas Inc.</v>
          </cell>
        </row>
        <row r="350">
          <cell r="E350" t="str">
            <v>Verb KI - Darlehen</v>
          </cell>
          <cell r="F350" t="str">
            <v>Liabilities KI - credit</v>
          </cell>
        </row>
        <row r="351">
          <cell r="E351" t="str">
            <v>Verb KI - Kontokorrentkredite</v>
          </cell>
          <cell r="F351" t="str">
            <v>Liablities KI - advance on current account</v>
          </cell>
        </row>
        <row r="352">
          <cell r="E352" t="str">
            <v>Verb konzernfremder Gesellschafter</v>
          </cell>
          <cell r="F352" t="str">
            <v>Liabilities due to applicabel to minority interests</v>
          </cell>
        </row>
        <row r="353">
          <cell r="E353" t="str">
            <v>Verb Kreditorische Debitoren</v>
          </cell>
          <cell r="F353" t="str">
            <v>Liabilities customers with credit balances</v>
          </cell>
        </row>
        <row r="354">
          <cell r="E354" t="str">
            <v>Verb L+L</v>
          </cell>
          <cell r="F354" t="str">
            <v>Accounts payable, trade</v>
          </cell>
        </row>
        <row r="355">
          <cell r="E355" t="str">
            <v>Verb Lohn- und Kirchensteuer</v>
          </cell>
          <cell r="F355" t="str">
            <v>Liabilities incame and church tax</v>
          </cell>
        </row>
        <row r="356">
          <cell r="E356" t="str">
            <v>Verb Sozialversicherung</v>
          </cell>
          <cell r="F356" t="str">
            <v>Liablities social insurance</v>
          </cell>
        </row>
        <row r="357">
          <cell r="E357" t="str">
            <v>Verb Umsatzsteuer</v>
          </cell>
          <cell r="F357" t="str">
            <v>Liabilities purchase tax</v>
          </cell>
        </row>
        <row r="358">
          <cell r="E358" t="str">
            <v>Verb VerrKto</v>
          </cell>
          <cell r="F358" t="str">
            <v>Liabilities offset account</v>
          </cell>
        </row>
        <row r="359">
          <cell r="E359" t="str">
            <v>Verb Zinsabgrenzung</v>
          </cell>
          <cell r="F359" t="str">
            <v>Liabilities accrued interest</v>
          </cell>
        </row>
        <row r="360">
          <cell r="E360" t="str">
            <v>Verbindichkeiten gegenüber Kreditinstituten</v>
          </cell>
          <cell r="F360" t="str">
            <v>Liabilities due to banks</v>
          </cell>
        </row>
        <row r="361">
          <cell r="E361" t="str">
            <v>Verbindlichkeiten</v>
          </cell>
          <cell r="F361" t="str">
            <v>Liabilities</v>
          </cell>
        </row>
        <row r="362">
          <cell r="E362" t="str">
            <v>Verbindlichkeiten</v>
          </cell>
          <cell r="F362" t="str">
            <v>Liabilities</v>
          </cell>
        </row>
        <row r="363">
          <cell r="E363" t="str">
            <v>Verbindlichkeiten ass. Unternehmen</v>
          </cell>
          <cell r="F363" t="str">
            <v>Liabilities due to associated companies</v>
          </cell>
        </row>
        <row r="364">
          <cell r="E364" t="str">
            <v>Verbindlichkeiten ass. Unternehmen</v>
          </cell>
          <cell r="F364" t="str">
            <v>Liabilities due to associated companies</v>
          </cell>
        </row>
        <row r="365">
          <cell r="E365" t="str">
            <v>Verbindlichkeiten aus Gewährleistungsverträgen</v>
          </cell>
          <cell r="F365" t="str">
            <v>Contingencies from guarantee agreements 
(Detailling liens granted and orther security given;
Disclosure if granted to subsidiaries)</v>
          </cell>
        </row>
        <row r="366">
          <cell r="E366" t="str">
            <v>Verbindlichkeiten aus Lieferungen und Leistungen</v>
          </cell>
          <cell r="F366" t="str">
            <v>Accounts payable, trade</v>
          </cell>
        </row>
        <row r="367">
          <cell r="E367" t="str">
            <v>Verbindlichkeiten aus Lieferungen und Leistungen</v>
          </cell>
          <cell r="F367" t="str">
            <v>Accounts payable, trade</v>
          </cell>
        </row>
        <row r="368">
          <cell r="E368" t="str">
            <v>Verbindlichkeiten gegen Kreditinstituten</v>
          </cell>
          <cell r="F368" t="str">
            <v>Liabilities due to banks</v>
          </cell>
        </row>
        <row r="369">
          <cell r="E369" t="str">
            <v>Verbindlichkeiten verb. Unternehmen</v>
          </cell>
          <cell r="F369" t="str">
            <v>Liabilities due to affiliated companies</v>
          </cell>
        </row>
        <row r="370">
          <cell r="E370" t="str">
            <v>Verbindlichkeiten verb. Unternehmen</v>
          </cell>
          <cell r="F370" t="str">
            <v>Liabilities due to affiliated companies</v>
          </cell>
        </row>
        <row r="371">
          <cell r="E371" t="str">
            <v>Verbindlichkeiten:</v>
          </cell>
          <cell r="F371" t="str">
            <v>Contingencies</v>
          </cell>
        </row>
        <row r="372">
          <cell r="E372" t="str">
            <v>Verbrauch</v>
          </cell>
          <cell r="F372" t="str">
            <v>Consumption</v>
          </cell>
        </row>
        <row r="373">
          <cell r="E373" t="str">
            <v>Verluste aus Anlagenabgang</v>
          </cell>
          <cell r="F373" t="str">
            <v>Losses from asset retirement</v>
          </cell>
        </row>
        <row r="374">
          <cell r="E374" t="str">
            <v>Verpflichtungen aus Dienstleistungsverträge</v>
          </cell>
          <cell r="F374" t="str">
            <v>Commitments arising from service agreements</v>
          </cell>
        </row>
        <row r="375">
          <cell r="E375" t="str">
            <v>Verpflichtungen aus Dienstleistungsverträgen - Dritte</v>
          </cell>
          <cell r="F375" t="str">
            <v>Commitments arising from service agreements - third party</v>
          </cell>
        </row>
        <row r="376">
          <cell r="E376" t="str">
            <v>Verpflichtungen aus Dienstleistungsverträgen - IC</v>
          </cell>
          <cell r="F376" t="str">
            <v>Commitments arising from service agreements - IC</v>
          </cell>
        </row>
        <row r="377">
          <cell r="E377" t="str">
            <v>Verpflichtungen aus Fahrzeugleasing</v>
          </cell>
          <cell r="F377" t="str">
            <v>Commitments arising from car leasing</v>
          </cell>
        </row>
        <row r="378">
          <cell r="E378" t="str">
            <v>Verpflichtungen aus Immobilienverträgen</v>
          </cell>
          <cell r="F378" t="str">
            <v>Commitments arising from real estate contracts</v>
          </cell>
        </row>
        <row r="379">
          <cell r="E379" t="str">
            <v>Verpflichtungen aus Immobilienverträgen - Dritte</v>
          </cell>
          <cell r="F379" t="str">
            <v>Commitments arising from real estate contracts - third party</v>
          </cell>
        </row>
        <row r="380">
          <cell r="E380" t="str">
            <v>Verpflichtungen aus Immobilienverträgen - IC</v>
          </cell>
          <cell r="F380" t="str">
            <v>Commitments arising from real estate contracts - IC</v>
          </cell>
        </row>
        <row r="381">
          <cell r="E381" t="str">
            <v>Versicherungen, Spenden</v>
          </cell>
          <cell r="F381" t="str">
            <v xml:space="preserve">Insurances, Contributions </v>
          </cell>
        </row>
        <row r="382">
          <cell r="E382" t="str">
            <v>Verteilung</v>
          </cell>
          <cell r="F382" t="str">
            <v>distribution</v>
          </cell>
        </row>
        <row r="383">
          <cell r="E383" t="str">
            <v>Verteilung auf Gesellschafterkonten</v>
          </cell>
          <cell r="F383" t="str">
            <v>Distribution to partner accounts</v>
          </cell>
        </row>
        <row r="384">
          <cell r="E384" t="str">
            <v>Vertriebsaufwendungen - Dritte</v>
          </cell>
          <cell r="F384" t="str">
            <v>Distribution expenses - third party</v>
          </cell>
        </row>
        <row r="385">
          <cell r="E385" t="str">
            <v>Vertriebskosten</v>
          </cell>
          <cell r="F385" t="str">
            <v>Selling expenses</v>
          </cell>
        </row>
        <row r="386">
          <cell r="E386" t="str">
            <v>Vertriebskosten - IC</v>
          </cell>
          <cell r="F386" t="str">
            <v>Selling expenses - IC</v>
          </cell>
        </row>
        <row r="387">
          <cell r="E387" t="str">
            <v>Verwaltungskosten - Dritte</v>
          </cell>
          <cell r="F387" t="str">
            <v>Administrative expenses - third party</v>
          </cell>
        </row>
        <row r="388">
          <cell r="E388" t="str">
            <v>vom MU oder von TU an den genannten Personenkreis gewährte Vorschüsse und Kredite</v>
          </cell>
          <cell r="F388" t="str">
            <v>Credits and accounts payable (including interest rates) for the relevant and previous members mentioned granted by the parent group or by a subsidiary</v>
          </cell>
        </row>
        <row r="389">
          <cell r="E389" t="str">
            <v>Vorräte</v>
          </cell>
          <cell r="F389" t="str">
            <v>Inventories / Stocks</v>
          </cell>
        </row>
        <row r="390">
          <cell r="E390" t="str">
            <v>Vortrag</v>
          </cell>
          <cell r="F390" t="str">
            <v>Carry forward</v>
          </cell>
        </row>
        <row r="391">
          <cell r="E391" t="str">
            <v>Währung</v>
          </cell>
          <cell r="F391" t="str">
            <v>Currency</v>
          </cell>
        </row>
        <row r="392">
          <cell r="E392" t="str">
            <v>Wechselverbindlichkeiten</v>
          </cell>
          <cell r="F392" t="str">
            <v>Liabilities for bills of exchange payable</v>
          </cell>
        </row>
        <row r="393">
          <cell r="E393" t="str">
            <v>Wechselverbindlichkeiten</v>
          </cell>
          <cell r="F393" t="str">
            <v>Liabilities from bills of exchange draw or accepted</v>
          </cell>
        </row>
        <row r="394">
          <cell r="E394" t="str">
            <v>Weiterbelastete Verpackungskosten</v>
          </cell>
          <cell r="F394" t="str">
            <v>Forwarded Packing charges</v>
          </cell>
        </row>
        <row r="395">
          <cell r="E395" t="str">
            <v>Weitere Informationen</v>
          </cell>
          <cell r="F395" t="str">
            <v>Other needed information</v>
          </cell>
        </row>
        <row r="396">
          <cell r="E396" t="str">
            <v>Werbekosten</v>
          </cell>
          <cell r="F396" t="str">
            <v>Advertising expenses</v>
          </cell>
        </row>
        <row r="397">
          <cell r="E397" t="str">
            <v>Wertpapiere d. AV</v>
          </cell>
          <cell r="F397" t="str">
            <v>Securities fixed assets</v>
          </cell>
        </row>
        <row r="398">
          <cell r="E398" t="str">
            <v>Wie sind die bilanzierten Verbindlichkeiten besichert?</v>
          </cell>
          <cell r="F398" t="str">
            <v>Which securities have been given for the balanced liabilities?</v>
          </cell>
        </row>
        <row r="399">
          <cell r="E399" t="str">
            <v>z.B. Grundschulden, Forderungsabtretungen, Bürgschaften etc.</v>
          </cell>
          <cell r="F399" t="str">
            <v>e.g. release of covenant, bonds etc.</v>
          </cell>
        </row>
        <row r="400">
          <cell r="E400" t="str">
            <v>z.B.:
- Gewinn / Verlust aus Wertpapierverkauf
- Schenkungen / Spenden
- Zinsaufwendungen
- Grundstücksaufwendungen</v>
          </cell>
          <cell r="F400" t="str">
            <v>e.g.:
- profit/loss resulting from sale of securities
- gifts / donations
- interest expenditure
- expenditure for land</v>
          </cell>
        </row>
        <row r="401">
          <cell r="E401" t="str">
            <v>Zeitschriften, Bücher</v>
          </cell>
          <cell r="F401" t="str">
            <v>Periodicals and books</v>
          </cell>
        </row>
        <row r="402">
          <cell r="E402" t="str">
            <v>Zinsaufwand</v>
          </cell>
          <cell r="F402" t="str">
            <v>Interest expense</v>
          </cell>
        </row>
        <row r="403">
          <cell r="E403" t="str">
            <v>Zinsaufwendungen</v>
          </cell>
          <cell r="F403" t="str">
            <v>Interest expenses</v>
          </cell>
        </row>
        <row r="404">
          <cell r="E404" t="str">
            <v>Zinsaufwendungen - Dritte</v>
          </cell>
          <cell r="F404" t="str">
            <v>Interest expenses - third party</v>
          </cell>
        </row>
        <row r="405">
          <cell r="E405" t="str">
            <v>Zinsaufwendungen - IC</v>
          </cell>
          <cell r="F405" t="str">
            <v>Interest expenses - IC</v>
          </cell>
        </row>
        <row r="406">
          <cell r="E406" t="str">
            <v>Zinserträge</v>
          </cell>
          <cell r="F406" t="str">
            <v>Interest income</v>
          </cell>
        </row>
        <row r="407">
          <cell r="E407" t="str">
            <v>Zinserträge</v>
          </cell>
          <cell r="F407" t="str">
            <v>Interest income</v>
          </cell>
        </row>
        <row r="408">
          <cell r="E408" t="str">
            <v>Zinserträge - Dritte</v>
          </cell>
          <cell r="F408" t="str">
            <v>Interest income - third party</v>
          </cell>
        </row>
        <row r="409">
          <cell r="E409" t="str">
            <v>Zinserträge - IC</v>
          </cell>
          <cell r="F409" t="str">
            <v>Interest income - IC</v>
          </cell>
        </row>
        <row r="410">
          <cell r="E410" t="str">
            <v>Zu diesem gehören all diejenigen Aufwendungen, die mit dem Hauptzweck des Betriebes in keinem Zusammenhang stehen.</v>
          </cell>
          <cell r="F410" t="str">
            <v xml:space="preserve">All expenditure, which in no way relates to the principal objective of the company e.g.: </v>
          </cell>
        </row>
        <row r="411">
          <cell r="E411" t="str">
            <v>Zuführung</v>
          </cell>
          <cell r="F411" t="str">
            <v>Transfer</v>
          </cell>
        </row>
        <row r="412">
          <cell r="E412" t="str">
            <v>Zugang</v>
          </cell>
          <cell r="F412" t="str">
            <v>Addition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Adj."/>
      <sheetName val="Financing Grid"/>
      <sheetName val="Fixed &amp; Variable Costs"/>
      <sheetName val="Management Model&gt;&gt;"/>
      <sheetName val="Detailed Build"/>
      <sheetName val="Strawman Growth Model"/>
      <sheetName val="Outputs"/>
      <sheetName val="Software"/>
      <sheetName val="Region Product Sales"/>
      <sheetName val="Aftermarket"/>
      <sheetName val="Summary"/>
      <sheetName val="Service"/>
      <sheetName val="Automation Systems"/>
      <sheetName val="Cover"/>
      <sheetName val="Model &gt;&gt;"/>
      <sheetName val="Model"/>
      <sheetName val="CF Output"/>
      <sheetName val="Returns"/>
      <sheetName val="DJB Sensitivity"/>
      <sheetName val="S&amp;U"/>
      <sheetName val="Pension Inputs"/>
      <sheetName val="Pension Calcs"/>
      <sheetName val="Fin &gt;&gt;"/>
      <sheetName val="FinSum"/>
      <sheetName val="Costs"/>
      <sheetName val="Hist FinSum"/>
      <sheetName val="Segments"/>
      <sheetName val="Mkt Share"/>
      <sheetName val="CIM Performance"/>
      <sheetName val="Lectra"/>
      <sheetName val="Lectra PMO"/>
      <sheetName val="Pie Charts"/>
      <sheetName val="11 Returns"/>
      <sheetName val="11 Returns_2"/>
      <sheetName val="Output"/>
      <sheetName val="LIBOR Yie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8">
          <cell r="B18" t="str">
            <v>Gerber Technology</v>
          </cell>
        </row>
      </sheetData>
      <sheetData sheetId="14"/>
      <sheetData sheetId="15">
        <row r="5">
          <cell r="N5" t="str">
            <v>Equity Ownership</v>
          </cell>
        </row>
      </sheetData>
      <sheetData sheetId="16"/>
      <sheetData sheetId="17">
        <row r="11">
          <cell r="X11">
            <v>8.5359757913484158E-2</v>
          </cell>
        </row>
      </sheetData>
      <sheetData sheetId="18"/>
      <sheetData sheetId="19"/>
      <sheetData sheetId="20">
        <row r="22">
          <cell r="G22">
            <v>-3.8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MONTH"/>
      <sheetName val="BSMONTH"/>
      <sheetName val="CASHMNTH"/>
      <sheetName val="prt_fs"/>
      <sheetName val="TREND"/>
    </sheetNames>
    <sheetDataSet>
      <sheetData sheetId="0" refreshError="1"/>
      <sheetData sheetId="1" refreshError="1">
        <row r="4">
          <cell r="B4" t="str">
            <v>NOV</v>
          </cell>
          <cell r="C4" t="str">
            <v>DEC</v>
          </cell>
          <cell r="P4" t="str">
            <v>QTR 1</v>
          </cell>
          <cell r="Q4" t="str">
            <v>QTR 2</v>
          </cell>
          <cell r="R4" t="str">
            <v>QTR 3</v>
          </cell>
          <cell r="S4" t="str">
            <v>QTR 4</v>
          </cell>
        </row>
        <row r="5">
          <cell r="B5" t="str">
            <v>PRIOR YR.</v>
          </cell>
          <cell r="C5" t="str">
            <v>PRIOR YR.</v>
          </cell>
        </row>
        <row r="9">
          <cell r="B9">
            <v>12094412</v>
          </cell>
          <cell r="C9">
            <v>11480121</v>
          </cell>
          <cell r="P9">
            <v>9034217.8624244556</v>
          </cell>
          <cell r="Q9">
            <v>6798375.8555683475</v>
          </cell>
          <cell r="R9">
            <v>4939858.7270595832</v>
          </cell>
          <cell r="S9">
            <v>8427081.5552052632</v>
          </cell>
        </row>
        <row r="10">
          <cell r="B10">
            <v>411762</v>
          </cell>
          <cell r="C10">
            <v>399821</v>
          </cell>
          <cell r="P10">
            <v>455845.54945054941</v>
          </cell>
          <cell r="Q10">
            <v>547816.15384615387</v>
          </cell>
          <cell r="R10">
            <v>691005.16483516479</v>
          </cell>
          <cell r="S10">
            <v>800308.18681318685</v>
          </cell>
        </row>
        <row r="11">
          <cell r="B11">
            <v>664720</v>
          </cell>
          <cell r="C11">
            <v>618671</v>
          </cell>
          <cell r="P11">
            <v>668365.01926123525</v>
          </cell>
          <cell r="Q11">
            <v>717073.11600900034</v>
          </cell>
          <cell r="R11">
            <v>858237.9928498473</v>
          </cell>
          <cell r="S11">
            <v>920772.03958164062</v>
          </cell>
        </row>
        <row r="12">
          <cell r="B12">
            <v>162057</v>
          </cell>
          <cell r="C12">
            <v>133244</v>
          </cell>
          <cell r="P12">
            <v>129887.05066399997</v>
          </cell>
          <cell r="Q12">
            <v>114878.60195977475</v>
          </cell>
          <cell r="R12">
            <v>98494.041355261856</v>
          </cell>
          <cell r="S12">
            <v>84446.32870696763</v>
          </cell>
        </row>
        <row r="13">
          <cell r="B13">
            <v>13332951</v>
          </cell>
          <cell r="C13">
            <v>12631857</v>
          </cell>
          <cell r="P13">
            <v>10288315.481800241</v>
          </cell>
          <cell r="Q13">
            <v>8178143.7273832774</v>
          </cell>
          <cell r="R13">
            <v>6587595.9260998573</v>
          </cell>
          <cell r="S13">
            <v>10232608.110307058</v>
          </cell>
        </row>
        <row r="14">
          <cell r="P14" t="str">
            <v xml:space="preserve"> </v>
          </cell>
          <cell r="Q14" t="str">
            <v xml:space="preserve"> </v>
          </cell>
          <cell r="R14" t="str">
            <v xml:space="preserve"> </v>
          </cell>
          <cell r="S14" t="str">
            <v xml:space="preserve"> </v>
          </cell>
        </row>
        <row r="15">
          <cell r="P15" t="str">
            <v xml:space="preserve"> </v>
          </cell>
          <cell r="Q15" t="str">
            <v xml:space="preserve"> </v>
          </cell>
          <cell r="R15" t="str">
            <v xml:space="preserve"> </v>
          </cell>
          <cell r="S15" t="str">
            <v xml:space="preserve"> </v>
          </cell>
        </row>
        <row r="16">
          <cell r="B16">
            <v>357871</v>
          </cell>
          <cell r="C16">
            <v>399169</v>
          </cell>
          <cell r="P16">
            <v>590919</v>
          </cell>
          <cell r="Q16">
            <v>744169</v>
          </cell>
          <cell r="R16">
            <v>782669</v>
          </cell>
          <cell r="S16">
            <v>800669</v>
          </cell>
        </row>
        <row r="17">
          <cell r="B17">
            <v>124983</v>
          </cell>
          <cell r="C17">
            <v>101059</v>
          </cell>
          <cell r="P17">
            <v>101059</v>
          </cell>
          <cell r="Q17">
            <v>101059</v>
          </cell>
          <cell r="R17">
            <v>101059</v>
          </cell>
          <cell r="S17">
            <v>101059</v>
          </cell>
        </row>
        <row r="18">
          <cell r="B18">
            <v>315444</v>
          </cell>
          <cell r="C18">
            <v>315444</v>
          </cell>
          <cell r="P18">
            <v>345444</v>
          </cell>
          <cell r="Q18">
            <v>375444</v>
          </cell>
          <cell r="R18">
            <v>375444</v>
          </cell>
          <cell r="S18">
            <v>375444</v>
          </cell>
        </row>
        <row r="19">
          <cell r="B19">
            <v>192802</v>
          </cell>
          <cell r="C19">
            <v>143222</v>
          </cell>
          <cell r="P19">
            <v>146222</v>
          </cell>
          <cell r="Q19">
            <v>149222</v>
          </cell>
          <cell r="R19">
            <v>152222</v>
          </cell>
          <cell r="S19">
            <v>155222</v>
          </cell>
        </row>
        <row r="20">
          <cell r="B20">
            <v>248662</v>
          </cell>
          <cell r="C20">
            <v>255197</v>
          </cell>
          <cell r="P20">
            <v>333697</v>
          </cell>
          <cell r="Q20">
            <v>406697</v>
          </cell>
          <cell r="R20">
            <v>458197</v>
          </cell>
          <cell r="S20">
            <v>466197</v>
          </cell>
        </row>
        <row r="21">
          <cell r="B21">
            <v>-593915</v>
          </cell>
          <cell r="C21">
            <v>-607723</v>
          </cell>
          <cell r="P21">
            <v>-701641.89500000014</v>
          </cell>
          <cell r="Q21">
            <v>-812099.67888888903</v>
          </cell>
          <cell r="R21">
            <v>-929168.57388888905</v>
          </cell>
          <cell r="S21">
            <v>-1049187.4688888891</v>
          </cell>
        </row>
        <row r="22">
          <cell r="B22">
            <v>645847</v>
          </cell>
          <cell r="C22">
            <v>606368</v>
          </cell>
          <cell r="P22">
            <v>815699.10499999986</v>
          </cell>
          <cell r="Q22">
            <v>964491.32111111097</v>
          </cell>
          <cell r="R22">
            <v>940422.42611111095</v>
          </cell>
          <cell r="S22">
            <v>849403.53111111093</v>
          </cell>
        </row>
        <row r="23">
          <cell r="P23" t="str">
            <v xml:space="preserve"> </v>
          </cell>
          <cell r="Q23" t="str">
            <v xml:space="preserve"> </v>
          </cell>
          <cell r="R23" t="str">
            <v xml:space="preserve"> </v>
          </cell>
          <cell r="S23" t="str">
            <v xml:space="preserve"> </v>
          </cell>
        </row>
        <row r="24">
          <cell r="P24" t="str">
            <v xml:space="preserve"> </v>
          </cell>
          <cell r="Q24" t="str">
            <v xml:space="preserve"> </v>
          </cell>
          <cell r="R24" t="str">
            <v xml:space="preserve"> </v>
          </cell>
          <cell r="S24" t="str">
            <v xml:space="preserve"> </v>
          </cell>
        </row>
        <row r="25">
          <cell r="B25">
            <v>629144</v>
          </cell>
          <cell r="C25">
            <v>702547</v>
          </cell>
          <cell r="P25">
            <v>742012.8666666667</v>
          </cell>
          <cell r="Q25">
            <v>780478.73333333328</v>
          </cell>
          <cell r="R25">
            <v>817944.6</v>
          </cell>
          <cell r="S25">
            <v>854410.46666666667</v>
          </cell>
        </row>
        <row r="26">
          <cell r="B26">
            <v>42290</v>
          </cell>
          <cell r="C26">
            <v>32290</v>
          </cell>
          <cell r="P26">
            <v>94309.028999999995</v>
          </cell>
          <cell r="Q26">
            <v>135988.54048289996</v>
          </cell>
          <cell r="R26">
            <v>140109.12924807231</v>
          </cell>
          <cell r="S26">
            <v>144354.57597341816</v>
          </cell>
        </row>
        <row r="27">
          <cell r="A27" t="str">
            <v xml:space="preserve">    NOTES REC _ NON CURRENT</v>
          </cell>
          <cell r="B27">
            <v>38295</v>
          </cell>
          <cell r="C27">
            <v>38292</v>
          </cell>
          <cell r="D27">
            <v>28719</v>
          </cell>
          <cell r="E27">
            <v>28144.62</v>
          </cell>
          <cell r="F27">
            <v>27581.727599999998</v>
          </cell>
          <cell r="G27">
            <v>27030.093047999999</v>
          </cell>
          <cell r="H27">
            <v>26489.491187039999</v>
          </cell>
          <cell r="I27">
            <v>25959.701363299198</v>
          </cell>
          <cell r="J27">
            <v>25440.507336033214</v>
          </cell>
          <cell r="K27">
            <v>24931.697189312548</v>
          </cell>
          <cell r="L27">
            <v>24433.063245526297</v>
          </cell>
          <cell r="M27">
            <v>23944.40198061577</v>
          </cell>
          <cell r="N27">
            <v>23465.513941003454</v>
          </cell>
          <cell r="O27">
            <v>22996.203662183383</v>
          </cell>
          <cell r="P27">
            <v>27581.727599999998</v>
          </cell>
          <cell r="Q27">
            <v>25959.701363299198</v>
          </cell>
          <cell r="R27">
            <v>24433.063245526297</v>
          </cell>
          <cell r="S27">
            <v>22996.203662183383</v>
          </cell>
        </row>
        <row r="28">
          <cell r="B28">
            <v>14688527</v>
          </cell>
          <cell r="C28">
            <v>14011354</v>
          </cell>
          <cell r="P28">
            <v>11967918.210066909</v>
          </cell>
          <cell r="Q28">
            <v>10085062.023673918</v>
          </cell>
          <cell r="R28">
            <v>8510505.1447045654</v>
          </cell>
          <cell r="S28">
            <v>12103772.887720438</v>
          </cell>
        </row>
        <row r="31">
          <cell r="P31" t="str">
            <v xml:space="preserve"> </v>
          </cell>
          <cell r="Q31" t="str">
            <v xml:space="preserve"> </v>
          </cell>
          <cell r="R31" t="str">
            <v xml:space="preserve"> </v>
          </cell>
          <cell r="S31" t="str">
            <v xml:space="preserve"> </v>
          </cell>
        </row>
        <row r="32">
          <cell r="B32">
            <v>220693</v>
          </cell>
          <cell r="C32">
            <v>290751</v>
          </cell>
          <cell r="P32">
            <v>334277.15818345116</v>
          </cell>
          <cell r="Q32">
            <v>308594.53908554401</v>
          </cell>
          <cell r="R32">
            <v>337492.16059055307</v>
          </cell>
          <cell r="S32">
            <v>340084.74675117579</v>
          </cell>
        </row>
        <row r="33"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B34">
            <v>442445</v>
          </cell>
          <cell r="C34">
            <v>441958</v>
          </cell>
          <cell r="P34">
            <v>384553.36526400002</v>
          </cell>
          <cell r="Q34">
            <v>408091.10764507897</v>
          </cell>
          <cell r="R34">
            <v>433069.548161819</v>
          </cell>
          <cell r="S34">
            <v>459576.86906570767</v>
          </cell>
        </row>
        <row r="35">
          <cell r="A35" t="str">
            <v xml:space="preserve">    ACCRUED INTEREST</v>
          </cell>
          <cell r="B35">
            <v>9028</v>
          </cell>
          <cell r="C35">
            <v>29861</v>
          </cell>
          <cell r="D35">
            <v>0</v>
          </cell>
          <cell r="E35">
            <v>20833.333333333332</v>
          </cell>
          <cell r="F35">
            <v>41666.666666666664</v>
          </cell>
          <cell r="G35">
            <v>0</v>
          </cell>
          <cell r="H35">
            <v>20833.333333333332</v>
          </cell>
          <cell r="I35">
            <v>41666.666666666664</v>
          </cell>
          <cell r="J35">
            <v>0</v>
          </cell>
          <cell r="K35">
            <v>20833.333333333332</v>
          </cell>
          <cell r="L35">
            <v>41666.666666666664</v>
          </cell>
          <cell r="M35">
            <v>5.4569682106375694E-12</v>
          </cell>
          <cell r="N35">
            <v>34166.666666666672</v>
          </cell>
          <cell r="O35">
            <v>68333.333333333328</v>
          </cell>
          <cell r="P35">
            <v>41666.666666666664</v>
          </cell>
          <cell r="Q35">
            <v>41666.666666666664</v>
          </cell>
          <cell r="R35">
            <v>41666.666666666664</v>
          </cell>
          <cell r="S35">
            <v>68333.333333333328</v>
          </cell>
        </row>
        <row r="36">
          <cell r="A36" t="str">
            <v xml:space="preserve">    CURRENT PORTION LEASE LINE</v>
          </cell>
          <cell r="B36">
            <v>62897</v>
          </cell>
          <cell r="C36">
            <v>60000</v>
          </cell>
          <cell r="D36">
            <v>60000</v>
          </cell>
          <cell r="E36">
            <v>60000</v>
          </cell>
          <cell r="F36">
            <v>60000</v>
          </cell>
          <cell r="G36">
            <v>60000</v>
          </cell>
          <cell r="H36">
            <v>60000</v>
          </cell>
          <cell r="I36">
            <v>60000</v>
          </cell>
          <cell r="J36">
            <v>60000</v>
          </cell>
          <cell r="K36">
            <v>60000</v>
          </cell>
          <cell r="L36">
            <v>60000</v>
          </cell>
          <cell r="M36">
            <v>60000</v>
          </cell>
          <cell r="N36">
            <v>60000</v>
          </cell>
          <cell r="O36">
            <v>60000</v>
          </cell>
          <cell r="P36">
            <v>60000</v>
          </cell>
          <cell r="Q36">
            <v>60000</v>
          </cell>
          <cell r="R36">
            <v>60000</v>
          </cell>
          <cell r="S36">
            <v>60000</v>
          </cell>
        </row>
        <row r="38">
          <cell r="B38">
            <v>735063</v>
          </cell>
          <cell r="C38">
            <v>822570</v>
          </cell>
          <cell r="P38">
            <v>820497.19011411781</v>
          </cell>
          <cell r="Q38">
            <v>818352.3133972896</v>
          </cell>
          <cell r="R38">
            <v>872228.3754190387</v>
          </cell>
          <cell r="S38">
            <v>927994.94915021688</v>
          </cell>
        </row>
        <row r="40">
          <cell r="A40" t="str">
            <v xml:space="preserve">   CAPITALIZED LEASES</v>
          </cell>
          <cell r="B40">
            <v>152269</v>
          </cell>
          <cell r="C40">
            <v>150258</v>
          </cell>
          <cell r="D40">
            <v>147764.69055</v>
          </cell>
          <cell r="E40">
            <v>145300.94759456124</v>
          </cell>
          <cell r="F40">
            <v>142866.42052433573</v>
          </cell>
          <cell r="G40">
            <v>140460.76288761798</v>
          </cell>
          <cell r="H40">
            <v>138083.63234104231</v>
          </cell>
          <cell r="I40">
            <v>135734.69060086479</v>
          </cell>
          <cell r="J40">
            <v>133413.60339482286</v>
          </cell>
          <cell r="K40">
            <v>131120.04041456591</v>
          </cell>
          <cell r="L40">
            <v>128853.67526864985</v>
          </cell>
          <cell r="M40">
            <v>126614.18543608912</v>
          </cell>
          <cell r="N40">
            <v>124401.25222045949</v>
          </cell>
          <cell r="O40">
            <v>122214.56070454521</v>
          </cell>
          <cell r="P40">
            <v>142866.42052433573</v>
          </cell>
          <cell r="Q40">
            <v>135734.69060086479</v>
          </cell>
          <cell r="R40">
            <v>128853.67526864985</v>
          </cell>
          <cell r="S40">
            <v>122214.56070454521</v>
          </cell>
        </row>
        <row r="41">
          <cell r="A41" t="str">
            <v xml:space="preserve">   NOTE PAYABLE - GUIDENT</v>
          </cell>
          <cell r="B41">
            <v>5000000</v>
          </cell>
          <cell r="C41">
            <v>4048256</v>
          </cell>
          <cell r="D41">
            <v>4060969.9375</v>
          </cell>
          <cell r="E41">
            <v>4074001.7234375002</v>
          </cell>
          <cell r="F41">
            <v>4087033.5093750004</v>
          </cell>
          <cell r="G41">
            <v>4100065.2953125006</v>
          </cell>
          <cell r="H41">
            <v>4113422.875898438</v>
          </cell>
          <cell r="I41">
            <v>4126780.4564843755</v>
          </cell>
          <cell r="J41">
            <v>4140138.037070313</v>
          </cell>
          <cell r="K41">
            <v>4153829.5571708991</v>
          </cell>
          <cell r="L41">
            <v>4167521.0772714852</v>
          </cell>
          <cell r="M41">
            <v>6181212.5973720718</v>
          </cell>
          <cell r="N41">
            <v>6195246.4054751722</v>
          </cell>
          <cell r="O41">
            <v>6209280.2135782726</v>
          </cell>
          <cell r="P41">
            <v>4087033.5093750004</v>
          </cell>
          <cell r="Q41">
            <v>4126780.4564843755</v>
          </cell>
          <cell r="R41">
            <v>4167521.0772714852</v>
          </cell>
          <cell r="S41">
            <v>6209280.2135782726</v>
          </cell>
        </row>
        <row r="43">
          <cell r="B43">
            <v>6490</v>
          </cell>
          <cell r="C43">
            <v>6505</v>
          </cell>
          <cell r="P43">
            <v>6505</v>
          </cell>
          <cell r="Q43">
            <v>6505</v>
          </cell>
          <cell r="R43">
            <v>6505</v>
          </cell>
          <cell r="S43">
            <v>6505</v>
          </cell>
        </row>
        <row r="44"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B45">
            <v>24988876</v>
          </cell>
          <cell r="C45">
            <v>26239388</v>
          </cell>
          <cell r="P45">
            <v>26239388</v>
          </cell>
          <cell r="Q45">
            <v>26311388</v>
          </cell>
          <cell r="R45">
            <v>26311388</v>
          </cell>
          <cell r="S45">
            <v>29383388</v>
          </cell>
        </row>
        <row r="46">
          <cell r="C46">
            <v>-174969</v>
          </cell>
          <cell r="P46">
            <v>-154969</v>
          </cell>
          <cell r="Q46">
            <v>-134969</v>
          </cell>
          <cell r="R46">
            <v>-114969</v>
          </cell>
          <cell r="S46">
            <v>-94969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9">
          <cell r="B49">
            <v>-9837539</v>
          </cell>
          <cell r="C49">
            <v>-9837539</v>
          </cell>
          <cell r="P49">
            <v>-17080654</v>
          </cell>
          <cell r="Q49">
            <v>-17080654</v>
          </cell>
          <cell r="R49">
            <v>-17080654</v>
          </cell>
          <cell r="S49">
            <v>-17080654</v>
          </cell>
        </row>
        <row r="50">
          <cell r="B50">
            <v>-6356632</v>
          </cell>
          <cell r="C50">
            <v>-7243115</v>
          </cell>
          <cell r="P50">
            <v>-2092748.9099465478</v>
          </cell>
          <cell r="Q50">
            <v>-4098075.4368086113</v>
          </cell>
          <cell r="R50">
            <v>-5780367.9832546078</v>
          </cell>
          <cell r="S50">
            <v>-7369986.8357125968</v>
          </cell>
        </row>
        <row r="51">
          <cell r="B51">
            <v>8801195</v>
          </cell>
          <cell r="C51">
            <v>8990270</v>
          </cell>
          <cell r="P51">
            <v>6917521.0900534522</v>
          </cell>
          <cell r="Q51">
            <v>5004194.5631913887</v>
          </cell>
          <cell r="R51">
            <v>3341902.0167453922</v>
          </cell>
          <cell r="S51">
            <v>4844283.1642874032</v>
          </cell>
        </row>
        <row r="52">
          <cell r="B52">
            <v>14688527</v>
          </cell>
          <cell r="C52">
            <v>14011354</v>
          </cell>
          <cell r="P52">
            <v>11967918.210066907</v>
          </cell>
          <cell r="Q52">
            <v>10085062.023673918</v>
          </cell>
          <cell r="R52">
            <v>8510505.1447045654</v>
          </cell>
          <cell r="S52">
            <v>12103772.887720438</v>
          </cell>
        </row>
        <row r="53">
          <cell r="C53">
            <v>0</v>
          </cell>
        </row>
        <row r="55">
          <cell r="B55">
            <v>0</v>
          </cell>
        </row>
        <row r="56">
          <cell r="B56">
            <v>0</v>
          </cell>
          <cell r="C56" t="str">
            <v>For Month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C57" t="str">
            <v>Cumulative</v>
          </cell>
          <cell r="Q57" t="e">
            <v>#VALUE!</v>
          </cell>
          <cell r="R57" t="e">
            <v>#VALUE!</v>
          </cell>
          <cell r="S57" t="e">
            <v>#VALUE!</v>
          </cell>
        </row>
        <row r="58">
          <cell r="C58">
            <v>0</v>
          </cell>
        </row>
        <row r="59">
          <cell r="B59" t="str">
            <v>NOV</v>
          </cell>
          <cell r="C59" t="str">
            <v>DEC</v>
          </cell>
        </row>
        <row r="60">
          <cell r="B60">
            <v>-478260</v>
          </cell>
          <cell r="C60">
            <v>-886483</v>
          </cell>
        </row>
        <row r="61">
          <cell r="B61">
            <v>234481</v>
          </cell>
          <cell r="C61">
            <v>291055</v>
          </cell>
          <cell r="P61">
            <v>550000</v>
          </cell>
        </row>
        <row r="62">
          <cell r="B62">
            <v>130247</v>
          </cell>
          <cell r="C62">
            <v>84964</v>
          </cell>
          <cell r="P62">
            <v>220000</v>
          </cell>
        </row>
        <row r="81">
          <cell r="P81">
            <v>12000</v>
          </cell>
          <cell r="Q81">
            <v>0</v>
          </cell>
          <cell r="R81">
            <v>0</v>
          </cell>
          <cell r="S81">
            <v>0</v>
          </cell>
        </row>
        <row r="97">
          <cell r="B97">
            <v>5.5E-2</v>
          </cell>
        </row>
        <row r="99">
          <cell r="B99">
            <v>0.05</v>
          </cell>
          <cell r="C99">
            <v>5000000</v>
          </cell>
        </row>
        <row r="100">
          <cell r="B100">
            <v>0.08</v>
          </cell>
          <cell r="C100">
            <v>200000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emplate1"/>
      <sheetName val="Template2"/>
      <sheetName val="Template3"/>
      <sheetName val="Template4"/>
      <sheetName val="Template5"/>
      <sheetName val="dc %"/>
      <sheetName val="Labor Calc1"/>
      <sheetName val="Labor Calc2"/>
      <sheetName val="Labor Calc3"/>
      <sheetName val="Labor Calc4"/>
      <sheetName val="Labor Calc5"/>
      <sheetName val="Finance Calc"/>
      <sheetName val="Totals by Proj and Dept "/>
      <sheetName val="Finance Summary"/>
      <sheetName val="Drop-down"/>
      <sheetName val="Dept. $ FTE detail"/>
      <sheetName val="pivot"/>
      <sheetName val="mat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D3">
            <v>2108</v>
          </cell>
        </row>
        <row r="4">
          <cell r="D4">
            <v>2110</v>
          </cell>
        </row>
        <row r="5">
          <cell r="D5">
            <v>2120</v>
          </cell>
        </row>
        <row r="6">
          <cell r="D6">
            <v>2121</v>
          </cell>
        </row>
        <row r="7">
          <cell r="D7">
            <v>2130</v>
          </cell>
        </row>
        <row r="8">
          <cell r="D8">
            <v>2131</v>
          </cell>
        </row>
        <row r="9">
          <cell r="D9">
            <v>2151</v>
          </cell>
        </row>
        <row r="10">
          <cell r="D10">
            <v>2171</v>
          </cell>
        </row>
        <row r="11">
          <cell r="D11">
            <v>2180</v>
          </cell>
        </row>
        <row r="12">
          <cell r="D12">
            <v>2020</v>
          </cell>
        </row>
        <row r="13">
          <cell r="D13">
            <v>2025</v>
          </cell>
        </row>
        <row r="14">
          <cell r="D14">
            <v>2030</v>
          </cell>
        </row>
        <row r="15">
          <cell r="D15">
            <v>2035</v>
          </cell>
        </row>
        <row r="16">
          <cell r="D16">
            <v>2050</v>
          </cell>
        </row>
        <row r="17">
          <cell r="D17">
            <v>2055</v>
          </cell>
        </row>
        <row r="18">
          <cell r="D18">
            <v>2070</v>
          </cell>
        </row>
        <row r="19">
          <cell r="D19">
            <v>2080</v>
          </cell>
        </row>
        <row r="20">
          <cell r="D20">
            <v>2610</v>
          </cell>
        </row>
        <row r="21">
          <cell r="D21">
            <v>2611</v>
          </cell>
        </row>
        <row r="22">
          <cell r="D22" t="str">
            <v>GNS</v>
          </cell>
        </row>
        <row r="23">
          <cell r="D23" t="str">
            <v>QCT</v>
          </cell>
        </row>
        <row r="24">
          <cell r="D24" t="str">
            <v>SCO</v>
          </cell>
        </row>
        <row r="25">
          <cell r="D25" t="str">
            <v>OTHER</v>
          </cell>
        </row>
      </sheetData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BookData"/>
      <sheetName val="pcQueryData"/>
      <sheetName val="_pcSlicerSheet"/>
      <sheetName val="_pcHiddenSheet1"/>
      <sheetName val="_pcSlicerSheet1"/>
      <sheetName val="_pcHiddenSheet2"/>
      <sheetName val="_pcSlicerSheet2"/>
      <sheetName val="_pcHiddenSheet3"/>
      <sheetName val="_pcSlicerSheet3"/>
      <sheetName val="_pcHiddenSheet4"/>
      <sheetName val="Sheet1"/>
      <sheetName val="Sheet2"/>
      <sheetName val="Sheet3"/>
      <sheetName val="Customize Your Loan Manager"/>
      <sheetName val="Loan Amortization Table"/>
      <sheetName val="Amortization Schedules"/>
      <sheetName val="Assumptions"/>
      <sheetName val="Model"/>
    </sheetNames>
    <sheetDataSet>
      <sheetData sheetId="0" refreshError="1"/>
      <sheetData sheetId="1">
        <row r="6">
          <cell r="A6" t="str">
            <v>_Budget_for_Measur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Range Names"/>
      <sheetName val="Fcst input"/>
      <sheetName val="Region-CurYrAct"/>
      <sheetName val="Division-CurYrAct"/>
      <sheetName val="CFO Tab Mth"/>
      <sheetName val="CFO Tab Qtr"/>
      <sheetName val="CFO Tab YTD"/>
      <sheetName val="Service P&amp;L-Q1"/>
      <sheetName val="PL by Division"/>
      <sheetName val="Service P&amp;L Mth"/>
      <sheetName val="Service P&amp;L QTR"/>
      <sheetName val="REGION-PLAN-FCST-PR MTH"/>
      <sheetName val="DIVISION-PLAN-FCST-PR mth"/>
      <sheetName val="REGION-PLAN-FCST-PR QTR"/>
      <sheetName val="DIVISION-PLAN-FCST-PR qtr"/>
      <sheetName val="REGION-PLAN-FCST-PR YR"/>
      <sheetName val="DIVISION-PLAN-FCST-PR ytd"/>
      <sheetName val="DIV FCST"/>
      <sheetName val="Region-CurYrPlan"/>
      <sheetName val="Division-CurYrPlan"/>
      <sheetName val="Region-PYrAct"/>
      <sheetName val="Division-PYrAct"/>
    </sheetNames>
    <sheetDataSet>
      <sheetData sheetId="0" refreshError="1"/>
      <sheetData sheetId="1" refreshError="1"/>
      <sheetData sheetId="2" refreshError="1"/>
      <sheetData sheetId="3" refreshError="1">
        <row r="884">
          <cell r="B884" t="str">
            <v>GSI Inc</v>
          </cell>
          <cell r="C884" t="str">
            <v>MAY</v>
          </cell>
          <cell r="D884" t="str">
            <v>JUN</v>
          </cell>
          <cell r="E884" t="str">
            <v>JUL</v>
          </cell>
          <cell r="F884" t="str">
            <v>AUG</v>
          </cell>
          <cell r="G884" t="str">
            <v>SEP</v>
          </cell>
          <cell r="H884" t="str">
            <v>OCT</v>
          </cell>
          <cell r="I884" t="str">
            <v>NOV</v>
          </cell>
          <cell r="J884" t="str">
            <v>DEC</v>
          </cell>
          <cell r="K884" t="str">
            <v>JAN</v>
          </cell>
          <cell r="L884" t="str">
            <v>FEB</v>
          </cell>
          <cell r="M884" t="str">
            <v>MAR</v>
          </cell>
          <cell r="N884" t="str">
            <v>APR</v>
          </cell>
          <cell r="O884" t="str">
            <v>TOTAL</v>
          </cell>
          <cell r="P884" t="str">
            <v>PR YR MAR</v>
          </cell>
          <cell r="Q884" t="str">
            <v>PR YR APR</v>
          </cell>
        </row>
        <row r="885">
          <cell r="B885" t="str">
            <v>SYSTEMS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</row>
        <row r="886">
          <cell r="B886" t="str">
            <v>SOFTWARE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</row>
        <row r="887">
          <cell r="B887" t="str">
            <v>WIT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</row>
        <row r="888">
          <cell r="B888" t="str">
            <v>SERVICE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</row>
        <row r="889">
          <cell r="B889" t="str">
            <v>AFTERMARKET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</row>
        <row r="890">
          <cell r="B890" t="str">
            <v>INTERCOMPANY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</row>
        <row r="891">
          <cell r="B891" t="str">
            <v>REVENUE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</row>
        <row r="892">
          <cell r="B892" t="str">
            <v>SYSTEMS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</row>
        <row r="893">
          <cell r="B893" t="str">
            <v>SOFTWARE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</row>
        <row r="894">
          <cell r="B894" t="str">
            <v>WIT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</row>
        <row r="895">
          <cell r="B895" t="str">
            <v>SERVICE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</row>
        <row r="896">
          <cell r="B896" t="str">
            <v>AFTERMARKET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</row>
        <row r="897">
          <cell r="B897" t="str">
            <v>INTERCOMPANY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</row>
        <row r="898">
          <cell r="B898" t="str">
            <v>COST OF SALES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</row>
        <row r="899">
          <cell r="B899" t="str">
            <v>GROSS MARGIN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</row>
        <row r="900">
          <cell r="B900" t="str">
            <v>RESEARCH &amp; DVLPMNT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</row>
        <row r="901">
          <cell r="B901" t="str">
            <v>COMMISSIONS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</row>
        <row r="902">
          <cell r="B902" t="str">
            <v>BONUS</v>
          </cell>
          <cell r="C902">
            <v>137.5</v>
          </cell>
          <cell r="D902">
            <v>137.5</v>
          </cell>
          <cell r="E902">
            <v>-273.5</v>
          </cell>
          <cell r="F902">
            <v>133.69999999999999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135.1</v>
          </cell>
          <cell r="P902">
            <v>126.9</v>
          </cell>
          <cell r="Q902">
            <v>2153.5</v>
          </cell>
        </row>
        <row r="903">
          <cell r="B903" t="str">
            <v>SALES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</row>
        <row r="904">
          <cell r="B904" t="str">
            <v>MARKETING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</row>
        <row r="905">
          <cell r="B905" t="str">
            <v>APPLICATIONS &amp; TRAIN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</row>
        <row r="906">
          <cell r="B906" t="str">
            <v>CONTINGENCY/INVESTMENT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</row>
        <row r="907">
          <cell r="B907" t="str">
            <v>PROVISIONS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</row>
        <row r="908">
          <cell r="B908" t="str">
            <v>FINANCE</v>
          </cell>
          <cell r="C908">
            <v>473.6</v>
          </cell>
          <cell r="D908">
            <v>449.2</v>
          </cell>
          <cell r="E908">
            <v>575.1</v>
          </cell>
          <cell r="F908">
            <v>489.6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1987.5</v>
          </cell>
          <cell r="P908">
            <v>493.8</v>
          </cell>
          <cell r="Q908">
            <v>350.4</v>
          </cell>
        </row>
        <row r="909">
          <cell r="B909" t="str">
            <v>HUMAN RESOURCES</v>
          </cell>
          <cell r="C909">
            <v>20.399999999999999</v>
          </cell>
          <cell r="D909">
            <v>21.4</v>
          </cell>
          <cell r="E909">
            <v>21</v>
          </cell>
          <cell r="F909">
            <v>14.5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77.2</v>
          </cell>
          <cell r="P909">
            <v>16.5</v>
          </cell>
          <cell r="Q909">
            <v>24.6</v>
          </cell>
        </row>
        <row r="910">
          <cell r="B910" t="str">
            <v>GENERAL MANAGEMENT</v>
          </cell>
          <cell r="C910">
            <v>574.70000000000005</v>
          </cell>
          <cell r="D910">
            <v>797.1</v>
          </cell>
          <cell r="E910">
            <v>1385.9</v>
          </cell>
          <cell r="F910">
            <v>360.5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3118.1</v>
          </cell>
          <cell r="P910">
            <v>638.70000000000005</v>
          </cell>
          <cell r="Q910">
            <v>1100.3</v>
          </cell>
        </row>
        <row r="911">
          <cell r="B911" t="str">
            <v>TOTAL SG&amp;A</v>
          </cell>
          <cell r="C911">
            <v>1206.0999999999999</v>
          </cell>
          <cell r="D911">
            <v>1405.2</v>
          </cell>
          <cell r="E911">
            <v>1708.5</v>
          </cell>
          <cell r="F911">
            <v>998.2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5318</v>
          </cell>
          <cell r="P911">
            <v>1275.9000000000001</v>
          </cell>
          <cell r="Q911">
            <v>3628.8</v>
          </cell>
        </row>
        <row r="912">
          <cell r="B912" t="str">
            <v>OPERATING INCOME</v>
          </cell>
          <cell r="C912">
            <v>-1206.0999999999999</v>
          </cell>
          <cell r="D912">
            <v>-1405.2</v>
          </cell>
          <cell r="E912">
            <v>-1708.5</v>
          </cell>
          <cell r="F912">
            <v>-998.2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-5318</v>
          </cell>
          <cell r="P912">
            <v>-1275.9000000000001</v>
          </cell>
          <cell r="Q912">
            <v>-3628.8</v>
          </cell>
        </row>
        <row r="913">
          <cell r="B913" t="str">
            <v>OTHER INC/(EXP)</v>
          </cell>
          <cell r="C913">
            <v>8.3000000000000007</v>
          </cell>
          <cell r="D913">
            <v>12.6</v>
          </cell>
          <cell r="E913">
            <v>-13.9</v>
          </cell>
          <cell r="F913">
            <v>8.9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15.8</v>
          </cell>
          <cell r="P913">
            <v>986.8</v>
          </cell>
          <cell r="Q913">
            <v>479.5</v>
          </cell>
        </row>
        <row r="914">
          <cell r="B914" t="str">
            <v>FOR EX GAIN/(LOSS)</v>
          </cell>
          <cell r="C914">
            <v>7.6</v>
          </cell>
          <cell r="D914">
            <v>-11.1</v>
          </cell>
          <cell r="E914">
            <v>10</v>
          </cell>
          <cell r="F914">
            <v>160.80000000000001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167.1</v>
          </cell>
          <cell r="P914">
            <v>2.8</v>
          </cell>
          <cell r="Q914">
            <v>-3</v>
          </cell>
        </row>
        <row r="915">
          <cell r="B915" t="str">
            <v>EBIT</v>
          </cell>
          <cell r="C915">
            <v>-1190.3</v>
          </cell>
          <cell r="D915">
            <v>-1403.7</v>
          </cell>
          <cell r="E915">
            <v>-1712.4</v>
          </cell>
          <cell r="F915">
            <v>-828.6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-5135</v>
          </cell>
          <cell r="P915">
            <v>-286.3</v>
          </cell>
          <cell r="Q915">
            <v>-3152.3</v>
          </cell>
        </row>
        <row r="916">
          <cell r="B916" t="str">
            <v>INTEREST EXPENSE</v>
          </cell>
          <cell r="C916">
            <v>-227.4</v>
          </cell>
          <cell r="D916">
            <v>-228.2</v>
          </cell>
          <cell r="E916">
            <v>-207.9</v>
          </cell>
          <cell r="F916">
            <v>-234.3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-897.7</v>
          </cell>
          <cell r="P916">
            <v>-278.89999999999998</v>
          </cell>
          <cell r="Q916">
            <v>-133.69999999999999</v>
          </cell>
        </row>
        <row r="917">
          <cell r="B917" t="str">
            <v>I/C INTRST INC/(EXP)</v>
          </cell>
          <cell r="C917">
            <v>513</v>
          </cell>
          <cell r="D917">
            <v>512.6</v>
          </cell>
          <cell r="E917">
            <v>530.4</v>
          </cell>
          <cell r="F917">
            <v>568.70000000000005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2124.8000000000002</v>
          </cell>
          <cell r="P917">
            <v>499.3</v>
          </cell>
          <cell r="Q917">
            <v>485.9</v>
          </cell>
        </row>
        <row r="918">
          <cell r="B918" t="str">
            <v>CORPORATE ALLOCATION</v>
          </cell>
          <cell r="C918">
            <v>786</v>
          </cell>
          <cell r="D918">
            <v>786</v>
          </cell>
          <cell r="E918">
            <v>786</v>
          </cell>
          <cell r="F918">
            <v>786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3144</v>
          </cell>
          <cell r="P918">
            <v>769</v>
          </cell>
          <cell r="Q918">
            <v>1512.7</v>
          </cell>
        </row>
        <row r="919">
          <cell r="B919" t="str">
            <v>TOTAL OTHR INC/(EXP)</v>
          </cell>
          <cell r="C919">
            <v>1071.5999999999999</v>
          </cell>
          <cell r="D919">
            <v>1070.4000000000001</v>
          </cell>
          <cell r="E919">
            <v>1108.5</v>
          </cell>
          <cell r="F919">
            <v>1120.5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4371</v>
          </cell>
          <cell r="P919">
            <v>989.4</v>
          </cell>
          <cell r="Q919">
            <v>1864.9</v>
          </cell>
        </row>
        <row r="920">
          <cell r="B920" t="str">
            <v>ERNGS/(LOSS) BFR TAX</v>
          </cell>
          <cell r="C920">
            <v>-118.7</v>
          </cell>
          <cell r="D920">
            <v>-333.4</v>
          </cell>
          <cell r="E920">
            <v>-603.9</v>
          </cell>
          <cell r="F920">
            <v>291.89999999999998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-764</v>
          </cell>
          <cell r="P920">
            <v>703.1</v>
          </cell>
          <cell r="Q920">
            <v>-1287.4000000000001</v>
          </cell>
        </row>
        <row r="921">
          <cell r="B921" t="str">
            <v>FSC EXPENSE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</row>
        <row r="922">
          <cell r="B922" t="str">
            <v>PROVISION INC TAXES</v>
          </cell>
          <cell r="C922">
            <v>0</v>
          </cell>
          <cell r="D922">
            <v>0</v>
          </cell>
          <cell r="E922">
            <v>-165.4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-165.4</v>
          </cell>
          <cell r="P922">
            <v>0</v>
          </cell>
          <cell r="Q922">
            <v>-860.9</v>
          </cell>
        </row>
        <row r="923">
          <cell r="B923" t="str">
            <v>NET EARNINGS/(LOSS)</v>
          </cell>
          <cell r="C923">
            <v>-118.7</v>
          </cell>
          <cell r="D923">
            <v>-333.4</v>
          </cell>
          <cell r="E923">
            <v>-438.5</v>
          </cell>
          <cell r="F923">
            <v>291.89999999999998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-598.6</v>
          </cell>
          <cell r="P923">
            <v>703.1</v>
          </cell>
          <cell r="Q923">
            <v>-426.5</v>
          </cell>
        </row>
        <row r="924">
          <cell r="B924" t="str">
            <v>GROSS PROFIT %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</row>
        <row r="925">
          <cell r="B925" t="str">
            <v>EARNINGS PER SHARE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</row>
        <row r="933">
          <cell r="B933" t="str">
            <v xml:space="preserve">GSI ELIMCO </v>
          </cell>
          <cell r="C933" t="str">
            <v>MAY</v>
          </cell>
          <cell r="D933" t="str">
            <v>JUN</v>
          </cell>
          <cell r="E933" t="str">
            <v>JUL</v>
          </cell>
          <cell r="F933" t="str">
            <v>AUG</v>
          </cell>
          <cell r="G933" t="str">
            <v>SEP</v>
          </cell>
          <cell r="H933" t="str">
            <v>OCT</v>
          </cell>
          <cell r="I933" t="str">
            <v>NOV</v>
          </cell>
          <cell r="J933" t="str">
            <v>DEC</v>
          </cell>
          <cell r="K933" t="str">
            <v>JAN</v>
          </cell>
          <cell r="L933" t="str">
            <v>FEB</v>
          </cell>
          <cell r="M933" t="str">
            <v>MAR</v>
          </cell>
          <cell r="N933" t="str">
            <v>APR</v>
          </cell>
          <cell r="O933" t="str">
            <v>TOTAL</v>
          </cell>
          <cell r="P933" t="str">
            <v>PR YR MAR</v>
          </cell>
          <cell r="Q933" t="str">
            <v>PR YR APR</v>
          </cell>
        </row>
        <row r="934">
          <cell r="B934" t="str">
            <v>SYSTEMS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</row>
        <row r="935">
          <cell r="B935" t="str">
            <v>SOFTWARE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</row>
        <row r="936">
          <cell r="B936" t="str">
            <v>WIT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</row>
        <row r="937">
          <cell r="B937" t="str">
            <v>SERVICE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</row>
        <row r="938">
          <cell r="B938" t="str">
            <v>AFTERMARKET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</row>
        <row r="939">
          <cell r="B939" t="str">
            <v>INTERCOMPANY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</row>
        <row r="940">
          <cell r="B940" t="str">
            <v>REVENUE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</row>
        <row r="941">
          <cell r="B941" t="str">
            <v>SYSTEMS</v>
          </cell>
          <cell r="C941">
            <v>0</v>
          </cell>
          <cell r="D941">
            <v>0</v>
          </cell>
          <cell r="E941">
            <v>22.4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22.4</v>
          </cell>
          <cell r="P941">
            <v>0</v>
          </cell>
          <cell r="Q941">
            <v>22.4</v>
          </cell>
        </row>
        <row r="942">
          <cell r="B942" t="str">
            <v>SOFTWARE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</row>
        <row r="943">
          <cell r="B943" t="str">
            <v>WIT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</row>
        <row r="944">
          <cell r="B944" t="str">
            <v>SERVICE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</row>
        <row r="945">
          <cell r="B945" t="str">
            <v>AFTERMARKE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</row>
        <row r="946">
          <cell r="B946" t="str">
            <v>INTERCOMPANY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</row>
        <row r="947">
          <cell r="B947" t="str">
            <v>COST OF SALES</v>
          </cell>
          <cell r="C947">
            <v>0</v>
          </cell>
          <cell r="D947">
            <v>0</v>
          </cell>
          <cell r="E947">
            <v>22.4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22.4</v>
          </cell>
          <cell r="P947">
            <v>0</v>
          </cell>
          <cell r="Q947">
            <v>22.4</v>
          </cell>
        </row>
        <row r="948">
          <cell r="B948" t="str">
            <v>GROSS MARGIN</v>
          </cell>
          <cell r="C948">
            <v>0</v>
          </cell>
          <cell r="D948">
            <v>0</v>
          </cell>
          <cell r="E948">
            <v>-22.4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-22.4</v>
          </cell>
          <cell r="P948">
            <v>0</v>
          </cell>
          <cell r="Q948">
            <v>-22.4</v>
          </cell>
        </row>
        <row r="949">
          <cell r="B949" t="str">
            <v>RESEARCH &amp; DVLPMNT</v>
          </cell>
          <cell r="C949">
            <v>0</v>
          </cell>
          <cell r="D949">
            <v>0</v>
          </cell>
          <cell r="E949">
            <v>14.9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14.9</v>
          </cell>
          <cell r="P949">
            <v>0</v>
          </cell>
          <cell r="Q949">
            <v>14.9</v>
          </cell>
        </row>
        <row r="950">
          <cell r="B950" t="str">
            <v>COMMISSIONS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</row>
        <row r="951">
          <cell r="B951" t="str">
            <v>BONUS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</row>
        <row r="952">
          <cell r="B952" t="str">
            <v>SALES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</row>
        <row r="953">
          <cell r="B953" t="str">
            <v>MARKETING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</row>
        <row r="954">
          <cell r="B954" t="str">
            <v>APPLICATIONS &amp; TRAIN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</row>
        <row r="955">
          <cell r="B955" t="str">
            <v>CONTINGENCY/INVESTMENT</v>
          </cell>
          <cell r="C955">
            <v>0</v>
          </cell>
          <cell r="D955">
            <v>-37.9</v>
          </cell>
          <cell r="E955">
            <v>-100.1</v>
          </cell>
          <cell r="F955">
            <v>-203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-341</v>
          </cell>
          <cell r="P955">
            <v>-0.7</v>
          </cell>
          <cell r="Q955">
            <v>-0.8</v>
          </cell>
        </row>
        <row r="956">
          <cell r="B956" t="str">
            <v>PROVISIONS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</row>
        <row r="957">
          <cell r="B957" t="str">
            <v>FINANCE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</row>
        <row r="958">
          <cell r="B958" t="str">
            <v>HUMAN RESOURCES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</row>
        <row r="959">
          <cell r="B959" t="str">
            <v>GENERAL MANAGEMENT</v>
          </cell>
          <cell r="C959">
            <v>0</v>
          </cell>
          <cell r="D959">
            <v>37.9</v>
          </cell>
          <cell r="E959">
            <v>62.6</v>
          </cell>
          <cell r="F959">
            <v>203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303.60000000000002</v>
          </cell>
          <cell r="P959">
            <v>0</v>
          </cell>
          <cell r="Q959">
            <v>-37.299999999999997</v>
          </cell>
        </row>
        <row r="960">
          <cell r="B960" t="str">
            <v>TOTAL SG&amp;A</v>
          </cell>
          <cell r="C960">
            <v>0</v>
          </cell>
          <cell r="D960">
            <v>0</v>
          </cell>
          <cell r="E960">
            <v>-37.4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-37.5</v>
          </cell>
          <cell r="P960">
            <v>-0.7</v>
          </cell>
          <cell r="Q960">
            <v>-38.1</v>
          </cell>
        </row>
        <row r="961">
          <cell r="B961" t="str">
            <v>OPERATING INCOME</v>
          </cell>
          <cell r="C961">
            <v>0</v>
          </cell>
          <cell r="D961">
            <v>0</v>
          </cell>
          <cell r="E961">
            <v>0.1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.1</v>
          </cell>
          <cell r="P961">
            <v>0.7</v>
          </cell>
          <cell r="Q961">
            <v>0.8</v>
          </cell>
        </row>
        <row r="962">
          <cell r="B962" t="str">
            <v>OTHER INC/(EXP)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</row>
        <row r="963">
          <cell r="B963" t="str">
            <v>FOR EX GAIN/(LOSS)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</row>
        <row r="964">
          <cell r="B964" t="str">
            <v>EBIT</v>
          </cell>
          <cell r="C964">
            <v>0</v>
          </cell>
          <cell r="D964">
            <v>0</v>
          </cell>
          <cell r="E964">
            <v>0.1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.1</v>
          </cell>
          <cell r="P964">
            <v>0.7</v>
          </cell>
          <cell r="Q964">
            <v>0.8</v>
          </cell>
        </row>
        <row r="965">
          <cell r="B965" t="str">
            <v>INTEREST EXPENSE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</row>
        <row r="966">
          <cell r="B966" t="str">
            <v>I/C INTRST INC/(EXP)</v>
          </cell>
          <cell r="C966">
            <v>0.1</v>
          </cell>
          <cell r="D966">
            <v>0.6</v>
          </cell>
          <cell r="E966">
            <v>-5.3</v>
          </cell>
          <cell r="F966">
            <v>-1.8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-6.4</v>
          </cell>
          <cell r="P966">
            <v>0.3</v>
          </cell>
          <cell r="Q966">
            <v>-9011.2999999999993</v>
          </cell>
        </row>
        <row r="967">
          <cell r="B967" t="str">
            <v>CORPORATE ALLOCATION</v>
          </cell>
          <cell r="C967">
            <v>-0.9</v>
          </cell>
          <cell r="D967">
            <v>-1.4</v>
          </cell>
          <cell r="E967">
            <v>18</v>
          </cell>
          <cell r="F967">
            <v>4.0999999999999996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19.8</v>
          </cell>
          <cell r="P967">
            <v>0.9</v>
          </cell>
          <cell r="Q967">
            <v>14.3</v>
          </cell>
        </row>
        <row r="968">
          <cell r="B968" t="str">
            <v>TOTAL OTHR INC/(EXP)</v>
          </cell>
          <cell r="C968">
            <v>-0.8</v>
          </cell>
          <cell r="D968">
            <v>-0.9</v>
          </cell>
          <cell r="E968">
            <v>12.7</v>
          </cell>
          <cell r="F968">
            <v>2.29999999999999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13.3</v>
          </cell>
          <cell r="P968">
            <v>1.2</v>
          </cell>
          <cell r="Q968">
            <v>-8997.1</v>
          </cell>
        </row>
        <row r="969">
          <cell r="B969" t="str">
            <v>ERNGS/(LOSS) BFR TAX</v>
          </cell>
          <cell r="C969">
            <v>-0.8</v>
          </cell>
          <cell r="D969">
            <v>-0.8</v>
          </cell>
          <cell r="E969">
            <v>12.7</v>
          </cell>
          <cell r="F969">
            <v>2.2999999999999998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13.5</v>
          </cell>
          <cell r="P969">
            <v>1.9</v>
          </cell>
          <cell r="Q969">
            <v>-8996.2999999999993</v>
          </cell>
        </row>
        <row r="970">
          <cell r="B970" t="str">
            <v>FSC EXPENSE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</row>
        <row r="971">
          <cell r="B971" t="str">
            <v>PROVISION INC TAXES</v>
          </cell>
          <cell r="C971">
            <v>-748.7</v>
          </cell>
          <cell r="D971">
            <v>-303.10000000000002</v>
          </cell>
          <cell r="E971">
            <v>-57.4</v>
          </cell>
          <cell r="F971">
            <v>-802.3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-1911.5</v>
          </cell>
          <cell r="P971">
            <v>-286.5</v>
          </cell>
          <cell r="Q971">
            <v>-4537.6000000000004</v>
          </cell>
        </row>
        <row r="972">
          <cell r="B972" t="str">
            <v>NET EARNINGS/(LOSS)</v>
          </cell>
          <cell r="C972">
            <v>747.9</v>
          </cell>
          <cell r="D972">
            <v>302.3</v>
          </cell>
          <cell r="E972">
            <v>70.099999999999994</v>
          </cell>
          <cell r="F972">
            <v>804.6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1924.9</v>
          </cell>
          <cell r="P972">
            <v>288.5</v>
          </cell>
          <cell r="Q972">
            <v>-4458.7</v>
          </cell>
        </row>
        <row r="973">
          <cell r="B973" t="str">
            <v>GROSS PROFIT %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</row>
        <row r="974">
          <cell r="B974" t="str">
            <v>EARNINGS PER SHARE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</row>
        <row r="2527">
          <cell r="C2527" t="str">
            <v>May</v>
          </cell>
          <cell r="D2527" t="str">
            <v>Jun</v>
          </cell>
          <cell r="E2527" t="str">
            <v>Jul</v>
          </cell>
          <cell r="F2527" t="str">
            <v>Aug</v>
          </cell>
          <cell r="G2527" t="str">
            <v>Sep</v>
          </cell>
          <cell r="H2527" t="str">
            <v>Oct</v>
          </cell>
          <cell r="I2527" t="str">
            <v>Nov</v>
          </cell>
          <cell r="J2527" t="str">
            <v>Dec</v>
          </cell>
          <cell r="K2527" t="str">
            <v>Jan</v>
          </cell>
          <cell r="L2527" t="str">
            <v>Feb</v>
          </cell>
          <cell r="M2527" t="str">
            <v>Mar</v>
          </cell>
          <cell r="N2527" t="str">
            <v>Apr</v>
          </cell>
        </row>
        <row r="2528">
          <cell r="C2528">
            <v>0</v>
          </cell>
          <cell r="D2528">
            <v>0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</row>
        <row r="2529">
          <cell r="C2529">
            <v>0</v>
          </cell>
          <cell r="D2529">
            <v>0</v>
          </cell>
          <cell r="E2529">
            <v>0</v>
          </cell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</row>
        <row r="2530">
          <cell r="C2530">
            <v>0</v>
          </cell>
          <cell r="D2530">
            <v>0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</row>
        <row r="2531">
          <cell r="C2531">
            <v>0</v>
          </cell>
          <cell r="D2531">
            <v>0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</row>
        <row r="2532">
          <cell r="C2532">
            <v>0</v>
          </cell>
          <cell r="D2532">
            <v>0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</row>
        <row r="2533">
          <cell r="C2533">
            <v>0</v>
          </cell>
          <cell r="D2533">
            <v>0</v>
          </cell>
          <cell r="E2533">
            <v>0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</row>
        <row r="2534">
          <cell r="C2534">
            <v>0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</row>
        <row r="2535">
          <cell r="C2535">
            <v>0</v>
          </cell>
          <cell r="D2535">
            <v>0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</row>
        <row r="2536">
          <cell r="C2536">
            <v>0</v>
          </cell>
          <cell r="D2536">
            <v>0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</row>
        <row r="2537">
          <cell r="C2537">
            <v>0</v>
          </cell>
          <cell r="D2537">
            <v>0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</row>
        <row r="2538">
          <cell r="C2538">
            <v>0</v>
          </cell>
          <cell r="D2538">
            <v>0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</row>
        <row r="2539">
          <cell r="C2539">
            <v>0</v>
          </cell>
          <cell r="D2539">
            <v>0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</row>
        <row r="2540">
          <cell r="C2540">
            <v>0</v>
          </cell>
          <cell r="D2540">
            <v>0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</row>
        <row r="2541">
          <cell r="C2541">
            <v>0</v>
          </cell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</row>
        <row r="2542">
          <cell r="C2542">
            <v>0</v>
          </cell>
          <cell r="D2542">
            <v>0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</row>
        <row r="2543">
          <cell r="C2543">
            <v>0</v>
          </cell>
          <cell r="D2543">
            <v>0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</row>
        <row r="2544">
          <cell r="C2544">
            <v>0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</row>
        <row r="2545">
          <cell r="C2545">
            <v>137.5</v>
          </cell>
          <cell r="D2545">
            <v>275</v>
          </cell>
          <cell r="E2545">
            <v>1.5</v>
          </cell>
          <cell r="F2545">
            <v>133.69999999999999</v>
          </cell>
          <cell r="G2545">
            <v>133.69999999999999</v>
          </cell>
          <cell r="H2545">
            <v>133.69999999999999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</row>
        <row r="2546">
          <cell r="C2546">
            <v>0</v>
          </cell>
          <cell r="D2546">
            <v>0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</row>
        <row r="2547">
          <cell r="C2547">
            <v>0</v>
          </cell>
          <cell r="D2547">
            <v>0</v>
          </cell>
          <cell r="E2547">
            <v>0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</row>
        <row r="2548">
          <cell r="C2548">
            <v>0</v>
          </cell>
          <cell r="D2548">
            <v>0</v>
          </cell>
          <cell r="E2548">
            <v>0</v>
          </cell>
          <cell r="F2548">
            <v>0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</row>
        <row r="2549">
          <cell r="C2549">
            <v>0</v>
          </cell>
          <cell r="D2549">
            <v>0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</row>
        <row r="2550">
          <cell r="C2550">
            <v>0</v>
          </cell>
          <cell r="D2550">
            <v>0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</row>
        <row r="2551">
          <cell r="C2551">
            <v>473.6</v>
          </cell>
          <cell r="D2551">
            <v>922.8</v>
          </cell>
          <cell r="E2551">
            <v>1497.9</v>
          </cell>
          <cell r="F2551">
            <v>489.6</v>
          </cell>
          <cell r="G2551">
            <v>489.6</v>
          </cell>
          <cell r="H2551">
            <v>489.6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</row>
        <row r="2552">
          <cell r="C2552">
            <v>20.399999999999999</v>
          </cell>
          <cell r="D2552">
            <v>41.8</v>
          </cell>
          <cell r="E2552">
            <v>62.8</v>
          </cell>
          <cell r="F2552">
            <v>14.5</v>
          </cell>
          <cell r="G2552">
            <v>14.5</v>
          </cell>
          <cell r="H2552">
            <v>14.5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</row>
        <row r="2553">
          <cell r="C2553">
            <v>574.70000000000005</v>
          </cell>
          <cell r="D2553">
            <v>1371.8000000000002</v>
          </cell>
          <cell r="E2553">
            <v>2757.7000000000003</v>
          </cell>
          <cell r="F2553">
            <v>360.5</v>
          </cell>
          <cell r="G2553">
            <v>360.5</v>
          </cell>
          <cell r="H2553">
            <v>360.5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</row>
        <row r="2554">
          <cell r="C2554">
            <v>1206.0999999999999</v>
          </cell>
          <cell r="D2554">
            <v>2611.3000000000002</v>
          </cell>
          <cell r="E2554">
            <v>4319.8</v>
          </cell>
          <cell r="F2554">
            <v>998.2</v>
          </cell>
          <cell r="G2554">
            <v>998.2</v>
          </cell>
          <cell r="H2554">
            <v>998.2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</row>
        <row r="2555">
          <cell r="C2555">
            <v>-1206.0999999999999</v>
          </cell>
          <cell r="D2555">
            <v>-2611.3000000000002</v>
          </cell>
          <cell r="E2555">
            <v>-4319.8</v>
          </cell>
          <cell r="F2555">
            <v>-998.2</v>
          </cell>
          <cell r="G2555">
            <v>-998.2</v>
          </cell>
          <cell r="H2555">
            <v>-998.2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</row>
        <row r="2556">
          <cell r="C2556">
            <v>8.3000000000000007</v>
          </cell>
          <cell r="D2556">
            <v>20.9</v>
          </cell>
          <cell r="E2556">
            <v>6.9999999999999982</v>
          </cell>
          <cell r="F2556">
            <v>8.9</v>
          </cell>
          <cell r="G2556">
            <v>8.9</v>
          </cell>
          <cell r="H2556">
            <v>8.9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</row>
        <row r="2557">
          <cell r="C2557">
            <v>7.6</v>
          </cell>
          <cell r="D2557">
            <v>-3.5</v>
          </cell>
          <cell r="E2557">
            <v>6.5</v>
          </cell>
          <cell r="F2557">
            <v>160.80000000000001</v>
          </cell>
          <cell r="G2557">
            <v>160.80000000000001</v>
          </cell>
          <cell r="H2557">
            <v>160.80000000000001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</row>
        <row r="2558">
          <cell r="C2558">
            <v>-1190.3</v>
          </cell>
          <cell r="D2558">
            <v>-2594</v>
          </cell>
          <cell r="E2558">
            <v>-4306.3999999999996</v>
          </cell>
          <cell r="F2558">
            <v>-828.6</v>
          </cell>
          <cell r="G2558">
            <v>-828.6</v>
          </cell>
          <cell r="H2558">
            <v>-828.6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</row>
        <row r="2559">
          <cell r="C2559">
            <v>-227.4</v>
          </cell>
          <cell r="D2559">
            <v>-455.6</v>
          </cell>
          <cell r="E2559">
            <v>-663.5</v>
          </cell>
          <cell r="F2559">
            <v>-234.3</v>
          </cell>
          <cell r="G2559">
            <v>-234.3</v>
          </cell>
          <cell r="H2559">
            <v>-234.3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</row>
        <row r="2560">
          <cell r="C2560">
            <v>513</v>
          </cell>
          <cell r="D2560">
            <v>1025.5999999999999</v>
          </cell>
          <cell r="E2560">
            <v>1556</v>
          </cell>
          <cell r="F2560">
            <v>568.70000000000005</v>
          </cell>
          <cell r="G2560">
            <v>568.70000000000005</v>
          </cell>
          <cell r="H2560">
            <v>568.70000000000005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</row>
        <row r="2561">
          <cell r="C2561">
            <v>786</v>
          </cell>
          <cell r="D2561">
            <v>1572</v>
          </cell>
          <cell r="E2561">
            <v>2358</v>
          </cell>
          <cell r="F2561">
            <v>786</v>
          </cell>
          <cell r="G2561">
            <v>786</v>
          </cell>
          <cell r="H2561">
            <v>786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</row>
        <row r="2562">
          <cell r="C2562">
            <v>1071.5999999999999</v>
          </cell>
          <cell r="D2562">
            <v>2142</v>
          </cell>
          <cell r="E2562">
            <v>3250.5</v>
          </cell>
          <cell r="F2562">
            <v>1120.5</v>
          </cell>
          <cell r="G2562">
            <v>1120.5</v>
          </cell>
          <cell r="H2562">
            <v>1120.5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</row>
        <row r="2563">
          <cell r="C2563">
            <v>-118.7</v>
          </cell>
          <cell r="D2563">
            <v>-452.09999999999997</v>
          </cell>
          <cell r="E2563">
            <v>-1056</v>
          </cell>
          <cell r="F2563">
            <v>291.89999999999998</v>
          </cell>
          <cell r="G2563">
            <v>291.89999999999998</v>
          </cell>
          <cell r="H2563">
            <v>291.89999999999998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</row>
        <row r="2564">
          <cell r="C2564">
            <v>0</v>
          </cell>
          <cell r="D2564">
            <v>0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</row>
        <row r="2565">
          <cell r="C2565">
            <v>0</v>
          </cell>
          <cell r="D2565">
            <v>0</v>
          </cell>
          <cell r="E2565">
            <v>-165.4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</row>
        <row r="2566">
          <cell r="C2566">
            <v>-118.7</v>
          </cell>
          <cell r="D2566">
            <v>-452.09999999999997</v>
          </cell>
          <cell r="E2566">
            <v>-890.59999999999991</v>
          </cell>
          <cell r="F2566">
            <v>291.89999999999998</v>
          </cell>
          <cell r="G2566">
            <v>291.89999999999998</v>
          </cell>
          <cell r="H2566">
            <v>291.89999999999998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</row>
        <row r="2567">
          <cell r="C2567">
            <v>0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</row>
        <row r="2568">
          <cell r="C2568">
            <v>0</v>
          </cell>
          <cell r="D2568">
            <v>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</row>
      </sheetData>
      <sheetData sheetId="4" refreshError="1">
        <row r="155">
          <cell r="AD155" t="str">
            <v>MAY</v>
          </cell>
          <cell r="AE155" t="str">
            <v>JUN</v>
          </cell>
          <cell r="AF155" t="str">
            <v>JUL</v>
          </cell>
          <cell r="AG155" t="str">
            <v>AUG</v>
          </cell>
          <cell r="AH155" t="str">
            <v>SEP</v>
          </cell>
          <cell r="AI155" t="str">
            <v>OCT</v>
          </cell>
          <cell r="AJ155" t="str">
            <v>NOV</v>
          </cell>
          <cell r="AK155" t="str">
            <v>DEC</v>
          </cell>
          <cell r="AL155" t="str">
            <v>JAN</v>
          </cell>
          <cell r="AM155" t="str">
            <v>FEB</v>
          </cell>
          <cell r="AN155" t="str">
            <v>MAR</v>
          </cell>
          <cell r="AO155" t="str">
            <v>APR</v>
          </cell>
          <cell r="AP155" t="str">
            <v>TOTAL</v>
          </cell>
          <cell r="AQ155" t="str">
            <v>PR YR MAR</v>
          </cell>
          <cell r="AR155" t="str">
            <v>PR YR APR</v>
          </cell>
        </row>
        <row r="156"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-31.8</v>
          </cell>
          <cell r="AR156">
            <v>13.1</v>
          </cell>
        </row>
        <row r="157">
          <cell r="AD157">
            <v>1188</v>
          </cell>
          <cell r="AE157">
            <v>1071.5999999999999</v>
          </cell>
          <cell r="AF157">
            <v>1471.8</v>
          </cell>
          <cell r="AG157">
            <v>767.1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4498.5</v>
          </cell>
          <cell r="AQ157">
            <v>1414.1</v>
          </cell>
          <cell r="AR157">
            <v>2009.4</v>
          </cell>
        </row>
        <row r="158">
          <cell r="AD158">
            <v>0.3</v>
          </cell>
          <cell r="AE158">
            <v>0</v>
          </cell>
          <cell r="AF158">
            <v>0</v>
          </cell>
          <cell r="AG158">
            <v>0.4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.7</v>
          </cell>
          <cell r="AQ158">
            <v>0.1</v>
          </cell>
          <cell r="AR158">
            <v>0</v>
          </cell>
        </row>
        <row r="159">
          <cell r="AD159">
            <v>0</v>
          </cell>
          <cell r="AE159">
            <v>0</v>
          </cell>
          <cell r="AF159">
            <v>0</v>
          </cell>
          <cell r="AG159">
            <v>0.5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.5</v>
          </cell>
          <cell r="AQ159">
            <v>0</v>
          </cell>
          <cell r="AR159">
            <v>0</v>
          </cell>
        </row>
        <row r="160">
          <cell r="AD160">
            <v>0</v>
          </cell>
          <cell r="AE160">
            <v>0</v>
          </cell>
          <cell r="AF160">
            <v>0</v>
          </cell>
          <cell r="AG160">
            <v>0.5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.5</v>
          </cell>
          <cell r="AQ160">
            <v>0</v>
          </cell>
          <cell r="AR160">
            <v>0</v>
          </cell>
        </row>
        <row r="161"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</row>
        <row r="162">
          <cell r="AD162">
            <v>1188.3</v>
          </cell>
          <cell r="AE162">
            <v>1071.5999999999999</v>
          </cell>
          <cell r="AF162">
            <v>1471.8</v>
          </cell>
          <cell r="AG162">
            <v>768.5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4500.2</v>
          </cell>
          <cell r="AQ162">
            <v>1382.4</v>
          </cell>
          <cell r="AR162">
            <v>2022.5</v>
          </cell>
        </row>
        <row r="163"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140.1</v>
          </cell>
          <cell r="AR163">
            <v>112.2</v>
          </cell>
        </row>
        <row r="164">
          <cell r="AD164">
            <v>117.95200000000001</v>
          </cell>
          <cell r="AE164">
            <v>70.364000000000004</v>
          </cell>
          <cell r="AF164">
            <v>163.029</v>
          </cell>
          <cell r="AG164">
            <v>69.988</v>
          </cell>
          <cell r="AH164">
            <v>1.867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423.20000000000005</v>
          </cell>
          <cell r="AQ164">
            <v>3.3</v>
          </cell>
          <cell r="AR164">
            <v>3.4</v>
          </cell>
        </row>
        <row r="165"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-9</v>
          </cell>
        </row>
        <row r="166">
          <cell r="AD166">
            <v>6.2</v>
          </cell>
          <cell r="AE166">
            <v>5.5</v>
          </cell>
          <cell r="AF166">
            <v>4.5</v>
          </cell>
          <cell r="AG166">
            <v>5.9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22.1</v>
          </cell>
          <cell r="AQ166">
            <v>6.3</v>
          </cell>
          <cell r="AR166">
            <v>4.8</v>
          </cell>
        </row>
        <row r="167"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-5.3</v>
          </cell>
        </row>
        <row r="168"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</row>
        <row r="169">
          <cell r="AD169">
            <v>124.15200000000002</v>
          </cell>
          <cell r="AE169">
            <v>75.864000000000004</v>
          </cell>
          <cell r="AF169">
            <v>167.529</v>
          </cell>
          <cell r="AG169">
            <v>75.888000000000005</v>
          </cell>
          <cell r="AH169">
            <v>1.867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445.30000000000007</v>
          </cell>
          <cell r="AQ169">
            <v>149.69999999999999</v>
          </cell>
          <cell r="AR169">
            <v>106.1</v>
          </cell>
        </row>
        <row r="170">
          <cell r="AD170">
            <v>1064.1479999999999</v>
          </cell>
          <cell r="AE170">
            <v>995.73599999999988</v>
          </cell>
          <cell r="AF170">
            <v>1304.271</v>
          </cell>
          <cell r="AG170">
            <v>692.61199999999997</v>
          </cell>
          <cell r="AH170">
            <v>-1.867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4054.8999999999996</v>
          </cell>
          <cell r="AQ170">
            <v>1232.7</v>
          </cell>
          <cell r="AR170">
            <v>1916.4</v>
          </cell>
        </row>
        <row r="171">
          <cell r="AD171">
            <v>169.1</v>
          </cell>
          <cell r="AE171">
            <v>175.2</v>
          </cell>
          <cell r="AF171">
            <v>172.7</v>
          </cell>
          <cell r="AG171">
            <v>152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669</v>
          </cell>
          <cell r="AQ171">
            <v>179.5</v>
          </cell>
          <cell r="AR171">
            <v>197.8</v>
          </cell>
        </row>
        <row r="172">
          <cell r="AD172">
            <v>39.299999999999997</v>
          </cell>
          <cell r="AE172">
            <v>32.799999999999997</v>
          </cell>
          <cell r="AF172">
            <v>17.8</v>
          </cell>
          <cell r="AG172">
            <v>26.8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116.69999999999999</v>
          </cell>
          <cell r="AQ172">
            <v>64.099999999999994</v>
          </cell>
          <cell r="AR172">
            <v>-10.3</v>
          </cell>
        </row>
        <row r="173">
          <cell r="AD173">
            <v>0.8</v>
          </cell>
          <cell r="AE173">
            <v>0.3</v>
          </cell>
          <cell r="AF173">
            <v>-5.3</v>
          </cell>
          <cell r="AG173">
            <v>0.1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-4.0999999999999996</v>
          </cell>
          <cell r="AQ173">
            <v>0.7</v>
          </cell>
          <cell r="AR173">
            <v>0.4</v>
          </cell>
        </row>
        <row r="174">
          <cell r="AD174">
            <v>203.6</v>
          </cell>
          <cell r="AE174">
            <v>196.7</v>
          </cell>
          <cell r="AF174">
            <v>203</v>
          </cell>
          <cell r="AG174">
            <v>186.9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790.19999999999993</v>
          </cell>
          <cell r="AQ174">
            <v>215.5</v>
          </cell>
          <cell r="AR174">
            <v>224.2</v>
          </cell>
        </row>
        <row r="175">
          <cell r="AD175">
            <v>61</v>
          </cell>
          <cell r="AE175">
            <v>50.6</v>
          </cell>
          <cell r="AF175">
            <v>70.5</v>
          </cell>
          <cell r="AG175">
            <v>39.4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221.5</v>
          </cell>
          <cell r="AQ175">
            <v>44.6</v>
          </cell>
          <cell r="AR175">
            <v>80.099999999999994</v>
          </cell>
        </row>
        <row r="176">
          <cell r="AD176">
            <v>9.6999999999999993</v>
          </cell>
          <cell r="AE176">
            <v>-16.7</v>
          </cell>
          <cell r="AF176">
            <v>12.6</v>
          </cell>
          <cell r="AG176">
            <v>4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45.6</v>
          </cell>
          <cell r="AQ176">
            <v>11.7</v>
          </cell>
          <cell r="AR176">
            <v>-46.4</v>
          </cell>
        </row>
        <row r="177"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</row>
        <row r="178">
          <cell r="AD178">
            <v>0.2</v>
          </cell>
          <cell r="AE178">
            <v>0.1</v>
          </cell>
          <cell r="AF178">
            <v>2.6</v>
          </cell>
          <cell r="AG178">
            <v>0.1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3.0000000000000004</v>
          </cell>
          <cell r="AQ178">
            <v>0.1</v>
          </cell>
          <cell r="AR178">
            <v>-0.6</v>
          </cell>
        </row>
        <row r="179">
          <cell r="AD179">
            <v>46.1</v>
          </cell>
          <cell r="AE179">
            <v>45.9</v>
          </cell>
          <cell r="AF179">
            <v>39.799999999999997</v>
          </cell>
          <cell r="AG179">
            <v>41.6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173.4</v>
          </cell>
          <cell r="AQ179">
            <v>48.1</v>
          </cell>
          <cell r="AR179">
            <v>40.6</v>
          </cell>
        </row>
        <row r="180">
          <cell r="AD180">
            <v>5.9</v>
          </cell>
          <cell r="AE180">
            <v>5.6</v>
          </cell>
          <cell r="AF180">
            <v>6.4</v>
          </cell>
          <cell r="AG180">
            <v>5.0999999999999996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23</v>
          </cell>
          <cell r="AQ180">
            <v>6.7</v>
          </cell>
          <cell r="AR180">
            <v>4.5</v>
          </cell>
        </row>
        <row r="181">
          <cell r="AD181">
            <v>13.2</v>
          </cell>
          <cell r="AE181">
            <v>13.9</v>
          </cell>
          <cell r="AF181">
            <v>19.2</v>
          </cell>
          <cell r="AG181">
            <v>10.7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57</v>
          </cell>
          <cell r="AQ181">
            <v>14.7</v>
          </cell>
          <cell r="AR181">
            <v>15.7</v>
          </cell>
        </row>
        <row r="182">
          <cell r="AD182">
            <v>548.9</v>
          </cell>
          <cell r="AE182">
            <v>504.40000000000003</v>
          </cell>
          <cell r="AF182">
            <v>539.30000000000007</v>
          </cell>
          <cell r="AG182">
            <v>502.70000000000005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2095.3000000000002</v>
          </cell>
          <cell r="AQ182">
            <v>585.70000000000005</v>
          </cell>
          <cell r="AR182">
            <v>506</v>
          </cell>
        </row>
        <row r="183">
          <cell r="AD183">
            <v>515.24799999999993</v>
          </cell>
          <cell r="AE183">
            <v>491.33599999999984</v>
          </cell>
          <cell r="AF183">
            <v>764.97099999999989</v>
          </cell>
          <cell r="AG183">
            <v>189.91199999999992</v>
          </cell>
          <cell r="AH183">
            <v>-1.867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1959.5999999999995</v>
          </cell>
          <cell r="AQ183">
            <v>647</v>
          </cell>
          <cell r="AR183">
            <v>1410.4</v>
          </cell>
        </row>
        <row r="184">
          <cell r="AD184">
            <v>-2.9</v>
          </cell>
          <cell r="AE184">
            <v>-4.5</v>
          </cell>
          <cell r="AF184">
            <v>-3.8</v>
          </cell>
          <cell r="AG184">
            <v>-2.2999999999999998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-13.5</v>
          </cell>
          <cell r="AQ184">
            <v>-2.2999999999999998</v>
          </cell>
          <cell r="AR184">
            <v>61.1</v>
          </cell>
        </row>
        <row r="185">
          <cell r="AD185">
            <v>-0.1</v>
          </cell>
          <cell r="AE185">
            <v>-5.5</v>
          </cell>
          <cell r="AF185">
            <v>-5.6</v>
          </cell>
          <cell r="AG185">
            <v>5.5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-5.6999999999999993</v>
          </cell>
          <cell r="AQ185">
            <v>0.3</v>
          </cell>
          <cell r="AR185">
            <v>-6.1</v>
          </cell>
        </row>
        <row r="186">
          <cell r="AD186">
            <v>512.24799999999993</v>
          </cell>
          <cell r="AE186">
            <v>481.33599999999984</v>
          </cell>
          <cell r="AF186">
            <v>755.57099999999991</v>
          </cell>
          <cell r="AG186">
            <v>193.11199999999991</v>
          </cell>
          <cell r="AH186">
            <v>-1.867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1940.3999999999994</v>
          </cell>
          <cell r="AQ186">
            <v>645</v>
          </cell>
          <cell r="AR186">
            <v>1465.4</v>
          </cell>
        </row>
        <row r="187">
          <cell r="AD187">
            <v>0</v>
          </cell>
          <cell r="AE187">
            <v>1.9</v>
          </cell>
          <cell r="AF187">
            <v>0.1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2</v>
          </cell>
          <cell r="AQ187">
            <v>-0.1</v>
          </cell>
          <cell r="AR187">
            <v>0.2</v>
          </cell>
        </row>
        <row r="188">
          <cell r="AD188">
            <v>4.4000000000000004</v>
          </cell>
          <cell r="AE188">
            <v>4.4000000000000004</v>
          </cell>
          <cell r="AF188">
            <v>9.8000000000000007</v>
          </cell>
          <cell r="AG188">
            <v>6.8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25.400000000000002</v>
          </cell>
          <cell r="AQ188">
            <v>4.5999999999999996</v>
          </cell>
          <cell r="AR188">
            <v>568.70000000000005</v>
          </cell>
        </row>
        <row r="189">
          <cell r="AD189">
            <v>-23.2</v>
          </cell>
          <cell r="AE189">
            <v>-23.2</v>
          </cell>
          <cell r="AF189">
            <v>-14.3</v>
          </cell>
          <cell r="AG189">
            <v>-23.2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-83.9</v>
          </cell>
          <cell r="AQ189">
            <v>-19.399999999999999</v>
          </cell>
          <cell r="AR189">
            <v>-17.600000000000001</v>
          </cell>
        </row>
        <row r="190">
          <cell r="AD190">
            <v>-18.799999999999997</v>
          </cell>
          <cell r="AE190">
            <v>-16.899999999999999</v>
          </cell>
          <cell r="AF190">
            <v>-4.4000000000000004</v>
          </cell>
          <cell r="AG190">
            <v>-16.399999999999999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-56.5</v>
          </cell>
          <cell r="AQ190">
            <v>-14.9</v>
          </cell>
          <cell r="AR190">
            <v>551.29999999999995</v>
          </cell>
        </row>
        <row r="191">
          <cell r="AD191">
            <v>493.44799999999992</v>
          </cell>
          <cell r="AE191">
            <v>464.43599999999986</v>
          </cell>
          <cell r="AF191">
            <v>751.17099999999994</v>
          </cell>
          <cell r="AG191">
            <v>176.7119999999999</v>
          </cell>
          <cell r="AH191">
            <v>-1.867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1883.8999999999994</v>
          </cell>
          <cell r="AQ191">
            <v>630.1</v>
          </cell>
          <cell r="AR191">
            <v>2016.7</v>
          </cell>
        </row>
        <row r="192"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3">
          <cell r="AD193">
            <v>28</v>
          </cell>
          <cell r="AE193">
            <v>19.8</v>
          </cell>
          <cell r="AF193">
            <v>12.1</v>
          </cell>
          <cell r="AG193">
            <v>19.899999999999999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79.8</v>
          </cell>
          <cell r="AQ193">
            <v>0.1</v>
          </cell>
          <cell r="AR193">
            <v>231.4</v>
          </cell>
        </row>
        <row r="194">
          <cell r="AD194">
            <v>465.44799999999992</v>
          </cell>
          <cell r="AE194">
            <v>444.63599999999985</v>
          </cell>
          <cell r="AF194">
            <v>739.07099999999991</v>
          </cell>
          <cell r="AG194">
            <v>156.8119999999999</v>
          </cell>
          <cell r="AH194">
            <v>-1.867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1804.0999999999995</v>
          </cell>
          <cell r="AQ194">
            <v>630</v>
          </cell>
          <cell r="AR194">
            <v>1785.3</v>
          </cell>
        </row>
        <row r="195"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</row>
        <row r="196"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</row>
        <row r="204">
          <cell r="AD204" t="str">
            <v>MAY</v>
          </cell>
          <cell r="AE204" t="str">
            <v>JUN</v>
          </cell>
          <cell r="AF204" t="str">
            <v>JUL</v>
          </cell>
          <cell r="AG204" t="str">
            <v>AUG</v>
          </cell>
          <cell r="AH204" t="str">
            <v>SEP</v>
          </cell>
          <cell r="AI204" t="str">
            <v>OCT</v>
          </cell>
          <cell r="AJ204" t="str">
            <v>NOV</v>
          </cell>
          <cell r="AK204" t="str">
            <v>DEC</v>
          </cell>
          <cell r="AL204" t="str">
            <v>JAN</v>
          </cell>
          <cell r="AM204" t="str">
            <v>FEB</v>
          </cell>
          <cell r="AN204" t="str">
            <v>MAR</v>
          </cell>
          <cell r="AO204" t="str">
            <v>APR</v>
          </cell>
          <cell r="AP204" t="str">
            <v>TOTAL</v>
          </cell>
          <cell r="AQ204" t="str">
            <v>PR YR MAR</v>
          </cell>
          <cell r="AR204" t="str">
            <v>PR YR APR</v>
          </cell>
        </row>
        <row r="205">
          <cell r="AD205">
            <v>617.29999999999995</v>
          </cell>
          <cell r="AE205">
            <v>851.8</v>
          </cell>
          <cell r="AF205">
            <v>904.3</v>
          </cell>
          <cell r="AG205">
            <v>534.29999999999995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2907.7</v>
          </cell>
          <cell r="AQ205">
            <v>929.7</v>
          </cell>
          <cell r="AR205">
            <v>1093.5999999999999</v>
          </cell>
        </row>
        <row r="206"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1.5</v>
          </cell>
          <cell r="AR206">
            <v>0</v>
          </cell>
        </row>
        <row r="207">
          <cell r="AD207">
            <v>15.6</v>
          </cell>
          <cell r="AE207">
            <v>19</v>
          </cell>
          <cell r="AF207">
            <v>16.8</v>
          </cell>
          <cell r="AG207">
            <v>15.1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66.5</v>
          </cell>
          <cell r="AQ207">
            <v>27.6</v>
          </cell>
          <cell r="AR207">
            <v>25.4</v>
          </cell>
        </row>
        <row r="208">
          <cell r="AD208">
            <v>0</v>
          </cell>
          <cell r="AE208">
            <v>0</v>
          </cell>
          <cell r="AF208">
            <v>0</v>
          </cell>
          <cell r="AG208">
            <v>-3.5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-3.5</v>
          </cell>
          <cell r="AQ208">
            <v>0</v>
          </cell>
          <cell r="AR208">
            <v>-15.1</v>
          </cell>
        </row>
        <row r="209"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-0.5</v>
          </cell>
        </row>
        <row r="210"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D211">
            <v>632.9</v>
          </cell>
          <cell r="AE211">
            <v>870.8</v>
          </cell>
          <cell r="AF211">
            <v>921.09999999999991</v>
          </cell>
          <cell r="AG211">
            <v>545.9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2970.7</v>
          </cell>
          <cell r="AQ211">
            <v>958.8</v>
          </cell>
          <cell r="AR211">
            <v>1103.4000000000001</v>
          </cell>
        </row>
        <row r="212">
          <cell r="AD212">
            <v>493.2</v>
          </cell>
          <cell r="AE212">
            <v>709.7</v>
          </cell>
          <cell r="AF212">
            <v>756.4</v>
          </cell>
          <cell r="AG212">
            <v>436.9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2396.2000000000003</v>
          </cell>
          <cell r="AQ212">
            <v>729.5</v>
          </cell>
          <cell r="AR212">
            <v>844</v>
          </cell>
        </row>
        <row r="213">
          <cell r="AD213">
            <v>1.1000000000000001</v>
          </cell>
          <cell r="AE213">
            <v>1.1000000000000001</v>
          </cell>
          <cell r="AF213">
            <v>1.1000000000000001</v>
          </cell>
          <cell r="AG213">
            <v>1.1000000000000001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4.4000000000000004</v>
          </cell>
          <cell r="AQ213">
            <v>0</v>
          </cell>
          <cell r="AR213">
            <v>1.1000000000000001</v>
          </cell>
        </row>
        <row r="214">
          <cell r="AD214">
            <v>1.3</v>
          </cell>
          <cell r="AE214">
            <v>2.1</v>
          </cell>
          <cell r="AF214">
            <v>4.0999999999999996</v>
          </cell>
          <cell r="AG214">
            <v>1.2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8.6999999999999993</v>
          </cell>
          <cell r="AQ214">
            <v>1.7</v>
          </cell>
          <cell r="AR214">
            <v>-2.2000000000000002</v>
          </cell>
        </row>
        <row r="215">
          <cell r="AD215">
            <v>23.6</v>
          </cell>
          <cell r="AE215">
            <v>20.9</v>
          </cell>
          <cell r="AF215">
            <v>16.8</v>
          </cell>
          <cell r="AG215">
            <v>20.3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81.599999999999994</v>
          </cell>
          <cell r="AQ215">
            <v>33.6</v>
          </cell>
          <cell r="AR215">
            <v>31.3</v>
          </cell>
        </row>
        <row r="216"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</row>
        <row r="217"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</row>
        <row r="218">
          <cell r="AD218">
            <v>519.20000000000005</v>
          </cell>
          <cell r="AE218">
            <v>733.80000000000007</v>
          </cell>
          <cell r="AF218">
            <v>778.4</v>
          </cell>
          <cell r="AG218">
            <v>459.5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2490.9</v>
          </cell>
          <cell r="AQ218">
            <v>764.8</v>
          </cell>
          <cell r="AR218">
            <v>874.2</v>
          </cell>
        </row>
        <row r="219">
          <cell r="AD219">
            <v>113.69999999999993</v>
          </cell>
          <cell r="AE219">
            <v>136.99999999999989</v>
          </cell>
          <cell r="AF219">
            <v>142.69999999999993</v>
          </cell>
          <cell r="AG219">
            <v>86.399999999999977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479.79999999999973</v>
          </cell>
          <cell r="AQ219">
            <v>194</v>
          </cell>
          <cell r="AR219">
            <v>229.2</v>
          </cell>
        </row>
        <row r="220">
          <cell r="AD220">
            <v>91.6</v>
          </cell>
          <cell r="AE220">
            <v>83.3</v>
          </cell>
          <cell r="AF220">
            <v>92.1</v>
          </cell>
          <cell r="AG220">
            <v>76.599999999999994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343.6</v>
          </cell>
          <cell r="AQ220">
            <v>99.2</v>
          </cell>
          <cell r="AR220">
            <v>116.4</v>
          </cell>
        </row>
        <row r="221">
          <cell r="AD221">
            <v>103.6</v>
          </cell>
          <cell r="AE221">
            <v>92.8</v>
          </cell>
          <cell r="AF221">
            <v>65.900000000000006</v>
          </cell>
          <cell r="AG221">
            <v>80.8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343.09999999999997</v>
          </cell>
          <cell r="AQ221">
            <v>114.9</v>
          </cell>
          <cell r="AR221">
            <v>437.2</v>
          </cell>
        </row>
        <row r="222">
          <cell r="AD222">
            <v>21</v>
          </cell>
          <cell r="AE222">
            <v>20.8</v>
          </cell>
          <cell r="AF222">
            <v>-15.3</v>
          </cell>
          <cell r="AG222">
            <v>17.8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44.3</v>
          </cell>
          <cell r="AQ222">
            <v>20</v>
          </cell>
          <cell r="AR222">
            <v>19.5</v>
          </cell>
        </row>
        <row r="223">
          <cell r="AD223">
            <v>107.7</v>
          </cell>
          <cell r="AE223">
            <v>105.1</v>
          </cell>
          <cell r="AF223">
            <v>107.8</v>
          </cell>
          <cell r="AG223">
            <v>98.7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419.3</v>
          </cell>
          <cell r="AQ223">
            <v>140.30000000000001</v>
          </cell>
          <cell r="AR223">
            <v>145.30000000000001</v>
          </cell>
        </row>
        <row r="224">
          <cell r="AD224">
            <v>27.4</v>
          </cell>
          <cell r="AE224">
            <v>23.3</v>
          </cell>
          <cell r="AF224">
            <v>34.4</v>
          </cell>
          <cell r="AG224">
            <v>17.8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102.89999999999999</v>
          </cell>
          <cell r="AQ224">
            <v>28.8</v>
          </cell>
          <cell r="AR224">
            <v>51.7</v>
          </cell>
        </row>
        <row r="225"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</row>
        <row r="226"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</row>
        <row r="227">
          <cell r="AD227">
            <v>19.399999999999999</v>
          </cell>
          <cell r="AE227">
            <v>36</v>
          </cell>
          <cell r="AF227">
            <v>25.7</v>
          </cell>
          <cell r="AG227">
            <v>5.4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86.5</v>
          </cell>
          <cell r="AQ227">
            <v>35.4</v>
          </cell>
          <cell r="AR227">
            <v>-58.3</v>
          </cell>
        </row>
        <row r="228">
          <cell r="AD228">
            <v>25.9</v>
          </cell>
          <cell r="AE228">
            <v>25.9</v>
          </cell>
          <cell r="AF228">
            <v>21.9</v>
          </cell>
          <cell r="AG228">
            <v>23.4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97.1</v>
          </cell>
          <cell r="AQ228">
            <v>32.4</v>
          </cell>
          <cell r="AR228">
            <v>27.3</v>
          </cell>
        </row>
        <row r="229">
          <cell r="AD229">
            <v>3</v>
          </cell>
          <cell r="AE229">
            <v>2.8</v>
          </cell>
          <cell r="AF229">
            <v>3.2</v>
          </cell>
          <cell r="AG229">
            <v>2.5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11.5</v>
          </cell>
          <cell r="AQ229">
            <v>4.3</v>
          </cell>
          <cell r="AR229">
            <v>2.9</v>
          </cell>
        </row>
        <row r="230">
          <cell r="AD230">
            <v>30.1</v>
          </cell>
          <cell r="AE230">
            <v>9.4</v>
          </cell>
          <cell r="AF230">
            <v>-6.9</v>
          </cell>
          <cell r="AG230">
            <v>7.8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40.4</v>
          </cell>
          <cell r="AQ230">
            <v>20.9</v>
          </cell>
          <cell r="AR230">
            <v>23.9</v>
          </cell>
        </row>
        <row r="231">
          <cell r="AD231">
            <v>429.69999999999993</v>
          </cell>
          <cell r="AE231">
            <v>399.4</v>
          </cell>
          <cell r="AF231">
            <v>328.79999999999995</v>
          </cell>
          <cell r="AG231">
            <v>330.79999999999995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1488.7</v>
          </cell>
          <cell r="AQ231">
            <v>496.2</v>
          </cell>
          <cell r="AR231">
            <v>765.9</v>
          </cell>
        </row>
        <row r="232">
          <cell r="AD232">
            <v>-316</v>
          </cell>
          <cell r="AE232">
            <v>-262.40000000000009</v>
          </cell>
          <cell r="AF232">
            <v>-186.10000000000002</v>
          </cell>
          <cell r="AG232">
            <v>-244.39999999999998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-1008.9000000000003</v>
          </cell>
          <cell r="AQ232">
            <v>-302.2</v>
          </cell>
          <cell r="AR232">
            <v>-536.70000000000005</v>
          </cell>
        </row>
        <row r="233">
          <cell r="AD233">
            <v>-10.5</v>
          </cell>
          <cell r="AE233">
            <v>-7.2</v>
          </cell>
          <cell r="AF233">
            <v>-10.1</v>
          </cell>
          <cell r="AG233">
            <v>-3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-30.799999999999997</v>
          </cell>
          <cell r="AQ233">
            <v>-13.9</v>
          </cell>
          <cell r="AR233">
            <v>60.8</v>
          </cell>
        </row>
        <row r="234">
          <cell r="AD234">
            <v>-5.7</v>
          </cell>
          <cell r="AE234">
            <v>-2</v>
          </cell>
          <cell r="AF234">
            <v>-3.7</v>
          </cell>
          <cell r="AG234">
            <v>-3.1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-14.5</v>
          </cell>
          <cell r="AQ234">
            <v>-3.1</v>
          </cell>
          <cell r="AR234">
            <v>-4.3</v>
          </cell>
        </row>
        <row r="235">
          <cell r="AD235">
            <v>-332.2</v>
          </cell>
          <cell r="AE235">
            <v>-271.60000000000008</v>
          </cell>
          <cell r="AF235">
            <v>-199.9</v>
          </cell>
          <cell r="AG235">
            <v>-250.49999999999997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-1054.2000000000003</v>
          </cell>
          <cell r="AQ235">
            <v>-319.2</v>
          </cell>
          <cell r="AR235">
            <v>-480.2</v>
          </cell>
        </row>
        <row r="236">
          <cell r="AD236">
            <v>0.3</v>
          </cell>
          <cell r="AE236">
            <v>1.5</v>
          </cell>
          <cell r="AF236">
            <v>0.2</v>
          </cell>
          <cell r="AG236">
            <v>0.1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2.1</v>
          </cell>
          <cell r="AQ236">
            <v>0</v>
          </cell>
          <cell r="AR236">
            <v>0.3</v>
          </cell>
        </row>
        <row r="237">
          <cell r="AD237">
            <v>2.6</v>
          </cell>
          <cell r="AE237">
            <v>2.6</v>
          </cell>
          <cell r="AF237">
            <v>9.4</v>
          </cell>
          <cell r="AG237">
            <v>4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18.600000000000001</v>
          </cell>
          <cell r="AQ237">
            <v>3</v>
          </cell>
          <cell r="AR237">
            <v>360.5</v>
          </cell>
        </row>
        <row r="238">
          <cell r="AD238">
            <v>-9.6999999999999993</v>
          </cell>
          <cell r="AE238">
            <v>-9.6999999999999993</v>
          </cell>
          <cell r="AF238">
            <v>-1.5</v>
          </cell>
          <cell r="AG238">
            <v>-9.6999999999999993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-30.599999999999998</v>
          </cell>
          <cell r="AQ238">
            <v>-12.2</v>
          </cell>
          <cell r="AR238">
            <v>-8.8000000000000007</v>
          </cell>
        </row>
        <row r="239">
          <cell r="AD239">
            <v>-6.7999999999999989</v>
          </cell>
          <cell r="AE239">
            <v>-5.6</v>
          </cell>
          <cell r="AF239">
            <v>8.1</v>
          </cell>
          <cell r="AG239">
            <v>-5.6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-9.899999999999995</v>
          </cell>
          <cell r="AQ239">
            <v>-9.1999999999999993</v>
          </cell>
          <cell r="AR239">
            <v>352</v>
          </cell>
        </row>
        <row r="240">
          <cell r="AD240">
            <v>-339</v>
          </cell>
          <cell r="AE240">
            <v>-277.2000000000001</v>
          </cell>
          <cell r="AF240">
            <v>-191.8</v>
          </cell>
          <cell r="AG240">
            <v>-256.09999999999997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-1064.1000000000004</v>
          </cell>
          <cell r="AQ240">
            <v>-328.4</v>
          </cell>
          <cell r="AR240">
            <v>-128.19999999999999</v>
          </cell>
        </row>
        <row r="241"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</row>
        <row r="242">
          <cell r="AD242">
            <v>12.5</v>
          </cell>
          <cell r="AE242">
            <v>8.1999999999999993</v>
          </cell>
          <cell r="AF242">
            <v>49.3</v>
          </cell>
          <cell r="AG242">
            <v>71.3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141.30000000000001</v>
          </cell>
          <cell r="AQ242">
            <v>-158.9</v>
          </cell>
          <cell r="AR242">
            <v>745.6</v>
          </cell>
        </row>
        <row r="243">
          <cell r="AD243">
            <v>-351.5</v>
          </cell>
          <cell r="AE243">
            <v>-285.40000000000009</v>
          </cell>
          <cell r="AF243">
            <v>-241.10000000000002</v>
          </cell>
          <cell r="AG243">
            <v>-327.39999999999998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-1205.4000000000003</v>
          </cell>
          <cell r="AQ243">
            <v>-169.5</v>
          </cell>
          <cell r="AR243">
            <v>-873.8</v>
          </cell>
        </row>
        <row r="244"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</row>
        <row r="245"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</row>
        <row r="253">
          <cell r="AD253" t="str">
            <v>MAY</v>
          </cell>
          <cell r="AE253" t="str">
            <v>JUN</v>
          </cell>
          <cell r="AF253" t="str">
            <v>JUL</v>
          </cell>
          <cell r="AG253" t="str">
            <v>AUG</v>
          </cell>
          <cell r="AH253" t="str">
            <v>SEP</v>
          </cell>
          <cell r="AI253" t="str">
            <v>OCT</v>
          </cell>
          <cell r="AJ253" t="str">
            <v>NOV</v>
          </cell>
          <cell r="AK253" t="str">
            <v>DEC</v>
          </cell>
          <cell r="AL253" t="str">
            <v>JAN</v>
          </cell>
          <cell r="AM253" t="str">
            <v>FEB</v>
          </cell>
          <cell r="AN253" t="str">
            <v>MAR</v>
          </cell>
          <cell r="AO253" t="str">
            <v>APR</v>
          </cell>
          <cell r="AP253" t="str">
            <v>TOTAL</v>
          </cell>
          <cell r="AQ253" t="str">
            <v>PR YR MAR</v>
          </cell>
          <cell r="AR253" t="str">
            <v>PR YR APR</v>
          </cell>
        </row>
        <row r="254">
          <cell r="AD254">
            <v>1183.0999999999999</v>
          </cell>
          <cell r="AE254">
            <v>940.3</v>
          </cell>
          <cell r="AF254">
            <v>731.1</v>
          </cell>
          <cell r="AG254">
            <v>612.29999999999995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3466.7999999999993</v>
          </cell>
          <cell r="AQ254">
            <v>1096.5999999999999</v>
          </cell>
          <cell r="AR254">
            <v>2224.8000000000002</v>
          </cell>
        </row>
        <row r="255"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</row>
        <row r="256">
          <cell r="AD256">
            <v>3</v>
          </cell>
          <cell r="AE256">
            <v>1.9</v>
          </cell>
          <cell r="AF256">
            <v>0.9</v>
          </cell>
          <cell r="AG256">
            <v>1.3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7.1000000000000005</v>
          </cell>
          <cell r="AQ256">
            <v>7</v>
          </cell>
          <cell r="AR256">
            <v>18.5</v>
          </cell>
        </row>
        <row r="257"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</row>
        <row r="258"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</row>
        <row r="259"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</row>
        <row r="260">
          <cell r="AD260">
            <v>1186.0999999999999</v>
          </cell>
          <cell r="AE260">
            <v>942.19999999999993</v>
          </cell>
          <cell r="AF260">
            <v>732</v>
          </cell>
          <cell r="AG260">
            <v>613.59999999999991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3473.8999999999992</v>
          </cell>
          <cell r="AQ260">
            <v>1103.5999999999999</v>
          </cell>
          <cell r="AR260">
            <v>2243.3000000000002</v>
          </cell>
        </row>
        <row r="261">
          <cell r="AD261">
            <v>1106.4000000000001</v>
          </cell>
          <cell r="AE261">
            <v>920.9</v>
          </cell>
          <cell r="AF261">
            <v>782.3</v>
          </cell>
          <cell r="AG261">
            <v>623.4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3433.0000000000005</v>
          </cell>
          <cell r="AQ261">
            <v>1057.9000000000001</v>
          </cell>
          <cell r="AR261">
            <v>1993.9</v>
          </cell>
        </row>
        <row r="262"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</row>
        <row r="263"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</row>
        <row r="264"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</row>
        <row r="265"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</row>
        <row r="266"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</row>
        <row r="267">
          <cell r="AD267">
            <v>1106.4000000000001</v>
          </cell>
          <cell r="AE267">
            <v>920.9</v>
          </cell>
          <cell r="AF267">
            <v>782.3</v>
          </cell>
          <cell r="AG267">
            <v>623.4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3433.0000000000005</v>
          </cell>
          <cell r="AQ267">
            <v>1057.9000000000001</v>
          </cell>
          <cell r="AR267">
            <v>1993.9</v>
          </cell>
        </row>
        <row r="268">
          <cell r="AD268">
            <v>79.699999999999818</v>
          </cell>
          <cell r="AE268">
            <v>21.299999999999955</v>
          </cell>
          <cell r="AF268">
            <v>-50.299999999999955</v>
          </cell>
          <cell r="AG268">
            <v>-9.8000000000000682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40.899999999998727</v>
          </cell>
          <cell r="AQ268">
            <v>45.699999999999818</v>
          </cell>
          <cell r="AR268">
            <v>249.4</v>
          </cell>
        </row>
        <row r="269">
          <cell r="AD269">
            <v>76.900000000000006</v>
          </cell>
          <cell r="AE269">
            <v>106.9</v>
          </cell>
          <cell r="AF269">
            <v>76.3</v>
          </cell>
          <cell r="AG269">
            <v>44.1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304.20000000000005</v>
          </cell>
          <cell r="AQ269">
            <v>71</v>
          </cell>
          <cell r="AR269">
            <v>55.8</v>
          </cell>
        </row>
        <row r="270">
          <cell r="AD270">
            <v>96.3</v>
          </cell>
          <cell r="AE270">
            <v>41.8</v>
          </cell>
          <cell r="AF270">
            <v>20.7</v>
          </cell>
          <cell r="AG270">
            <v>9.6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168.39999999999998</v>
          </cell>
          <cell r="AQ270">
            <v>56.1</v>
          </cell>
          <cell r="AR270">
            <v>84.6</v>
          </cell>
        </row>
        <row r="271">
          <cell r="AD271">
            <v>8.6999999999999993</v>
          </cell>
          <cell r="AE271">
            <v>8.1</v>
          </cell>
          <cell r="AF271">
            <v>5</v>
          </cell>
          <cell r="AG271">
            <v>7.8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29.599999999999998</v>
          </cell>
          <cell r="AQ271">
            <v>1.1000000000000001</v>
          </cell>
          <cell r="AR271">
            <v>15.3</v>
          </cell>
        </row>
        <row r="272"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</row>
        <row r="273">
          <cell r="AD273">
            <v>44</v>
          </cell>
          <cell r="AE273">
            <v>42.8</v>
          </cell>
          <cell r="AF273">
            <v>53</v>
          </cell>
          <cell r="AG273">
            <v>32.200000000000003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172</v>
          </cell>
          <cell r="AQ273">
            <v>53.3</v>
          </cell>
          <cell r="AR273">
            <v>77.2</v>
          </cell>
        </row>
        <row r="274"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</row>
        <row r="275">
          <cell r="AD275">
            <v>0</v>
          </cell>
          <cell r="AE275">
            <v>0</v>
          </cell>
          <cell r="AF275">
            <v>0.1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.1</v>
          </cell>
          <cell r="AQ275">
            <v>0.7</v>
          </cell>
          <cell r="AR275">
            <v>0.8</v>
          </cell>
        </row>
        <row r="276">
          <cell r="AD276">
            <v>-9.3000000000000007</v>
          </cell>
          <cell r="AE276">
            <v>-6.7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-16</v>
          </cell>
          <cell r="AQ276">
            <v>-23.3</v>
          </cell>
          <cell r="AR276">
            <v>-10.1</v>
          </cell>
        </row>
        <row r="277">
          <cell r="AD277">
            <v>32.700000000000003</v>
          </cell>
          <cell r="AE277">
            <v>32.9</v>
          </cell>
          <cell r="AF277">
            <v>27.8</v>
          </cell>
          <cell r="AG277">
            <v>29.6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123</v>
          </cell>
          <cell r="AQ277">
            <v>35.1</v>
          </cell>
          <cell r="AR277">
            <v>30.4</v>
          </cell>
        </row>
        <row r="278">
          <cell r="AD278">
            <v>3.5</v>
          </cell>
          <cell r="AE278">
            <v>3.4</v>
          </cell>
          <cell r="AF278">
            <v>3.7</v>
          </cell>
          <cell r="AG278">
            <v>3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13.600000000000001</v>
          </cell>
          <cell r="AQ278">
            <v>5</v>
          </cell>
          <cell r="AR278">
            <v>3.9</v>
          </cell>
        </row>
        <row r="279">
          <cell r="AD279">
            <v>7.7</v>
          </cell>
          <cell r="AE279">
            <v>7.8</v>
          </cell>
          <cell r="AF279">
            <v>11.6</v>
          </cell>
          <cell r="AG279">
            <v>5.9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33</v>
          </cell>
          <cell r="AQ279">
            <v>13.3</v>
          </cell>
          <cell r="AR279">
            <v>13.9</v>
          </cell>
        </row>
        <row r="280">
          <cell r="AD280">
            <v>260.49999999999994</v>
          </cell>
          <cell r="AE280">
            <v>237</v>
          </cell>
          <cell r="AF280">
            <v>198.2</v>
          </cell>
          <cell r="AG280">
            <v>132.20000000000002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827.90000000000009</v>
          </cell>
          <cell r="AQ280">
            <v>212.3</v>
          </cell>
          <cell r="AR280">
            <v>271.8</v>
          </cell>
        </row>
        <row r="281">
          <cell r="AD281">
            <v>-180.80000000000013</v>
          </cell>
          <cell r="AE281">
            <v>-215.70000000000005</v>
          </cell>
          <cell r="AF281">
            <v>-248.49999999999994</v>
          </cell>
          <cell r="AG281">
            <v>-142.00000000000009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-787.00000000000136</v>
          </cell>
          <cell r="AQ281">
            <v>-166.6</v>
          </cell>
          <cell r="AR281">
            <v>-22.399999999999864</v>
          </cell>
        </row>
        <row r="282">
          <cell r="AD282">
            <v>-1.3</v>
          </cell>
          <cell r="AE282">
            <v>-0.1</v>
          </cell>
          <cell r="AF282">
            <v>-1.1000000000000001</v>
          </cell>
          <cell r="AG282">
            <v>-1.3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-3.8</v>
          </cell>
          <cell r="AQ282">
            <v>-2</v>
          </cell>
          <cell r="AR282">
            <v>32.799999999999997</v>
          </cell>
        </row>
        <row r="283">
          <cell r="AD283">
            <v>-1.3</v>
          </cell>
          <cell r="AE283">
            <v>-1.6</v>
          </cell>
          <cell r="AF283">
            <v>-5.6</v>
          </cell>
          <cell r="AG283">
            <v>-4.0999999999999996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-12.6</v>
          </cell>
          <cell r="AQ283">
            <v>0.8</v>
          </cell>
          <cell r="AR283">
            <v>-5.3</v>
          </cell>
        </row>
        <row r="284">
          <cell r="AD284">
            <v>-183.40000000000015</v>
          </cell>
          <cell r="AE284">
            <v>-217.40000000000003</v>
          </cell>
          <cell r="AF284">
            <v>-255.19999999999993</v>
          </cell>
          <cell r="AG284">
            <v>-147.40000000000009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-803.40000000000134</v>
          </cell>
          <cell r="AQ284">
            <v>-167.8</v>
          </cell>
          <cell r="AR284">
            <v>5.1000000000001338</v>
          </cell>
        </row>
        <row r="285">
          <cell r="AD285">
            <v>0</v>
          </cell>
          <cell r="AE285">
            <v>1.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1.4</v>
          </cell>
          <cell r="AQ285">
            <v>-0.1</v>
          </cell>
          <cell r="AR285">
            <v>0.1</v>
          </cell>
        </row>
        <row r="286">
          <cell r="AD286">
            <v>3.2</v>
          </cell>
          <cell r="AE286">
            <v>3.2</v>
          </cell>
          <cell r="AF286">
            <v>14</v>
          </cell>
          <cell r="AG286">
            <v>5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25.4</v>
          </cell>
          <cell r="AQ286">
            <v>2.5</v>
          </cell>
          <cell r="AR286">
            <v>524.20000000000005</v>
          </cell>
        </row>
        <row r="287">
          <cell r="AD287">
            <v>-9.6999999999999993</v>
          </cell>
          <cell r="AE287">
            <v>-9.6999999999999993</v>
          </cell>
          <cell r="AF287">
            <v>6.8</v>
          </cell>
          <cell r="AG287">
            <v>-9.6999999999999993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-22.299999999999997</v>
          </cell>
          <cell r="AQ287">
            <v>-20.399999999999999</v>
          </cell>
          <cell r="AR287">
            <v>-21.7</v>
          </cell>
        </row>
        <row r="288">
          <cell r="AD288">
            <v>-6.4999999999999991</v>
          </cell>
          <cell r="AE288">
            <v>-5.0999999999999996</v>
          </cell>
          <cell r="AF288">
            <v>20.8</v>
          </cell>
          <cell r="AG288">
            <v>-4.6999999999999993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4.5</v>
          </cell>
          <cell r="AQ288">
            <v>-18</v>
          </cell>
          <cell r="AR288">
            <v>502.6</v>
          </cell>
        </row>
        <row r="289">
          <cell r="AD289">
            <v>-189.90000000000015</v>
          </cell>
          <cell r="AE289">
            <v>-222.50000000000003</v>
          </cell>
          <cell r="AF289">
            <v>-234.39999999999992</v>
          </cell>
          <cell r="AG289">
            <v>-152.10000000000008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-798.90000000000134</v>
          </cell>
          <cell r="AQ289">
            <v>-185.8</v>
          </cell>
          <cell r="AR289">
            <v>507.7</v>
          </cell>
        </row>
        <row r="290"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</row>
        <row r="291">
          <cell r="AD291">
            <v>11.7</v>
          </cell>
          <cell r="AE291">
            <v>7.9</v>
          </cell>
          <cell r="AF291">
            <v>4.9000000000000004</v>
          </cell>
          <cell r="AG291">
            <v>9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33.5</v>
          </cell>
          <cell r="AQ291">
            <v>0.1</v>
          </cell>
          <cell r="AR291">
            <v>240.1</v>
          </cell>
        </row>
        <row r="292">
          <cell r="AD292">
            <v>-201.60000000000014</v>
          </cell>
          <cell r="AE292">
            <v>-230.40000000000003</v>
          </cell>
          <cell r="AF292">
            <v>-239.29999999999993</v>
          </cell>
          <cell r="AG292">
            <v>-161.10000000000008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-832.40000000000134</v>
          </cell>
          <cell r="AQ292">
            <v>-185.9</v>
          </cell>
          <cell r="AR292">
            <v>267.60000000000002</v>
          </cell>
        </row>
        <row r="293"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</row>
        <row r="294"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</row>
        <row r="302">
          <cell r="AD302" t="str">
            <v>MAY</v>
          </cell>
          <cell r="AE302" t="str">
            <v>JUN</v>
          </cell>
          <cell r="AF302" t="str">
            <v>JUL</v>
          </cell>
          <cell r="AG302" t="str">
            <v>AUG</v>
          </cell>
          <cell r="AH302" t="str">
            <v>SEP</v>
          </cell>
          <cell r="AI302" t="str">
            <v>OCT</v>
          </cell>
          <cell r="AJ302" t="str">
            <v>NOV</v>
          </cell>
          <cell r="AK302" t="str">
            <v>DEC</v>
          </cell>
          <cell r="AL302" t="str">
            <v>JAN</v>
          </cell>
          <cell r="AM302" t="str">
            <v>FEB</v>
          </cell>
          <cell r="AN302" t="str">
            <v>MAR</v>
          </cell>
          <cell r="AO302" t="str">
            <v>APR</v>
          </cell>
          <cell r="AP302" t="str">
            <v>TOTAL</v>
          </cell>
          <cell r="AQ302" t="str">
            <v>PR YR MAR</v>
          </cell>
          <cell r="AR302" t="str">
            <v>PR YR APR</v>
          </cell>
        </row>
        <row r="303">
          <cell r="AD303">
            <v>2220.5750000000003</v>
          </cell>
          <cell r="AE303">
            <v>3627.143</v>
          </cell>
          <cell r="AF303">
            <v>4064.366</v>
          </cell>
          <cell r="AG303">
            <v>2275.4170000000004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12187.501</v>
          </cell>
          <cell r="AQ303">
            <v>2925.9</v>
          </cell>
          <cell r="AR303">
            <v>7181.8</v>
          </cell>
        </row>
        <row r="304"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</row>
        <row r="305">
          <cell r="AD305">
            <v>53.2</v>
          </cell>
          <cell r="AE305">
            <v>112.4</v>
          </cell>
          <cell r="AF305">
            <v>107.6</v>
          </cell>
          <cell r="AG305">
            <v>40.299999999999997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313.50000000000006</v>
          </cell>
          <cell r="AQ305">
            <v>102.7</v>
          </cell>
          <cell r="AR305">
            <v>210.5</v>
          </cell>
        </row>
        <row r="306">
          <cell r="AD306">
            <v>-2.6</v>
          </cell>
          <cell r="AE306">
            <v>-0.5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-3.1</v>
          </cell>
          <cell r="AQ306">
            <v>0</v>
          </cell>
          <cell r="AR306">
            <v>3.6</v>
          </cell>
        </row>
        <row r="307"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</row>
        <row r="308"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</row>
        <row r="309">
          <cell r="AD309">
            <v>2271.1750000000002</v>
          </cell>
          <cell r="AE309">
            <v>3739.0430000000001</v>
          </cell>
          <cell r="AF309">
            <v>4171.9660000000003</v>
          </cell>
          <cell r="AG309">
            <v>2315.7170000000006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12497.901</v>
          </cell>
          <cell r="AQ309">
            <v>3028.6</v>
          </cell>
          <cell r="AR309">
            <v>7395.9</v>
          </cell>
        </row>
        <row r="310">
          <cell r="AD310">
            <v>2212.4480000000003</v>
          </cell>
          <cell r="AE310">
            <v>3226.2359999999999</v>
          </cell>
          <cell r="AF310">
            <v>3677.971</v>
          </cell>
          <cell r="AG310">
            <v>2125.5119999999997</v>
          </cell>
          <cell r="AH310">
            <v>-1.867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11240.300000000001</v>
          </cell>
          <cell r="AQ310">
            <v>2645.5</v>
          </cell>
          <cell r="AR310">
            <v>5614.2</v>
          </cell>
        </row>
        <row r="311"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</row>
        <row r="312">
          <cell r="AD312">
            <v>5.7</v>
          </cell>
          <cell r="AE312">
            <v>13.6</v>
          </cell>
          <cell r="AF312">
            <v>0.6</v>
          </cell>
          <cell r="AG312">
            <v>8.8000000000000007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28.700000000000003</v>
          </cell>
          <cell r="AQ312">
            <v>15.2</v>
          </cell>
          <cell r="AR312">
            <v>-28</v>
          </cell>
        </row>
        <row r="313">
          <cell r="AD313">
            <v>16.3</v>
          </cell>
          <cell r="AE313">
            <v>15.8</v>
          </cell>
          <cell r="AF313">
            <v>12.7</v>
          </cell>
          <cell r="AG313">
            <v>19.3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64.099999999999994</v>
          </cell>
          <cell r="AQ313">
            <v>16.899999999999999</v>
          </cell>
          <cell r="AR313">
            <v>11.1</v>
          </cell>
        </row>
        <row r="314"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</row>
        <row r="315"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</row>
        <row r="316">
          <cell r="AD316">
            <v>2234.4480000000003</v>
          </cell>
          <cell r="AE316">
            <v>3255.636</v>
          </cell>
          <cell r="AF316">
            <v>3691.2709999999997</v>
          </cell>
          <cell r="AG316">
            <v>2153.6120000000001</v>
          </cell>
          <cell r="AH316">
            <v>-1.867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11333.100000000002</v>
          </cell>
          <cell r="AQ316">
            <v>2677.6</v>
          </cell>
          <cell r="AR316">
            <v>5597.3</v>
          </cell>
        </row>
        <row r="317">
          <cell r="AD317">
            <v>36.726999999999862</v>
          </cell>
          <cell r="AE317">
            <v>483.40700000000015</v>
          </cell>
          <cell r="AF317">
            <v>480.69500000000062</v>
          </cell>
          <cell r="AG317">
            <v>162.10500000000047</v>
          </cell>
          <cell r="AH317">
            <v>1.867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1164.8009999999977</v>
          </cell>
          <cell r="AQ317">
            <v>351</v>
          </cell>
          <cell r="AR317">
            <v>1798.6</v>
          </cell>
        </row>
        <row r="318">
          <cell r="AD318">
            <v>502.1</v>
          </cell>
          <cell r="AE318">
            <v>559.6</v>
          </cell>
          <cell r="AF318">
            <v>537.1</v>
          </cell>
          <cell r="AG318">
            <v>404.1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2002.9</v>
          </cell>
          <cell r="AQ318">
            <v>492.4</v>
          </cell>
          <cell r="AR318">
            <v>433.7</v>
          </cell>
        </row>
        <row r="319">
          <cell r="AD319">
            <v>137.80000000000001</v>
          </cell>
          <cell r="AE319">
            <v>148.69999999999999</v>
          </cell>
          <cell r="AF319">
            <v>149.80000000000001</v>
          </cell>
          <cell r="AG319">
            <v>54.8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491.1</v>
          </cell>
          <cell r="AQ319">
            <v>210.3</v>
          </cell>
          <cell r="AR319">
            <v>153.5</v>
          </cell>
        </row>
        <row r="320">
          <cell r="AD320">
            <v>5.7</v>
          </cell>
          <cell r="AE320">
            <v>6.7</v>
          </cell>
          <cell r="AF320">
            <v>-39.1</v>
          </cell>
          <cell r="AG320">
            <v>3.4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-23.300000000000004</v>
          </cell>
          <cell r="AQ320">
            <v>5.3</v>
          </cell>
          <cell r="AR320">
            <v>179.6</v>
          </cell>
        </row>
        <row r="321">
          <cell r="AD321">
            <v>482.8</v>
          </cell>
          <cell r="AE321">
            <v>459.9</v>
          </cell>
          <cell r="AF321">
            <v>476.5</v>
          </cell>
          <cell r="AG321">
            <v>447.2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1866.4</v>
          </cell>
          <cell r="AQ321">
            <v>503.1</v>
          </cell>
          <cell r="AR321">
            <v>522</v>
          </cell>
        </row>
        <row r="322">
          <cell r="AD322">
            <v>158.30000000000001</v>
          </cell>
          <cell r="AE322">
            <v>131.69999999999999</v>
          </cell>
          <cell r="AF322">
            <v>177.6</v>
          </cell>
          <cell r="AG322">
            <v>101.8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569.4</v>
          </cell>
          <cell r="AQ322">
            <v>132.30000000000001</v>
          </cell>
          <cell r="AR322">
            <v>207.2</v>
          </cell>
        </row>
        <row r="323"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</row>
        <row r="324">
          <cell r="AD324">
            <v>0</v>
          </cell>
          <cell r="AE324">
            <v>0</v>
          </cell>
          <cell r="AF324">
            <v>0</v>
          </cell>
          <cell r="AG324">
            <v>133.30000000000001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133.30000000000001</v>
          </cell>
          <cell r="AQ324">
            <v>0</v>
          </cell>
          <cell r="AR324">
            <v>0</v>
          </cell>
        </row>
        <row r="325">
          <cell r="AD325">
            <v>-4.7</v>
          </cell>
          <cell r="AE325">
            <v>-16.5</v>
          </cell>
          <cell r="AF325">
            <v>-18.399999999999999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-39.599999999999994</v>
          </cell>
          <cell r="AQ325">
            <v>-1.3</v>
          </cell>
          <cell r="AR325">
            <v>16.7</v>
          </cell>
        </row>
        <row r="326">
          <cell r="AD326">
            <v>107.7</v>
          </cell>
          <cell r="AE326">
            <v>108</v>
          </cell>
          <cell r="AF326">
            <v>97.6</v>
          </cell>
          <cell r="AG326">
            <v>98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411.29999999999995</v>
          </cell>
          <cell r="AQ326">
            <v>118.9</v>
          </cell>
          <cell r="AR326">
            <v>99.4</v>
          </cell>
        </row>
        <row r="327">
          <cell r="AD327">
            <v>14.1</v>
          </cell>
          <cell r="AE327">
            <v>13.5</v>
          </cell>
          <cell r="AF327">
            <v>15.6</v>
          </cell>
          <cell r="AG327">
            <v>12.3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55.5</v>
          </cell>
          <cell r="AQ327">
            <v>15.2</v>
          </cell>
          <cell r="AR327">
            <v>11.4</v>
          </cell>
        </row>
        <row r="328">
          <cell r="AD328">
            <v>34.9</v>
          </cell>
          <cell r="AE328">
            <v>36.799999999999997</v>
          </cell>
          <cell r="AF328">
            <v>50.8</v>
          </cell>
          <cell r="AG328">
            <v>28.6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151.1</v>
          </cell>
          <cell r="AQ328">
            <v>42.4</v>
          </cell>
          <cell r="AR328">
            <v>45.9</v>
          </cell>
        </row>
        <row r="329">
          <cell r="AD329">
            <v>1438.7</v>
          </cell>
          <cell r="AE329">
            <v>1448.4</v>
          </cell>
          <cell r="AF329">
            <v>1447.4999999999998</v>
          </cell>
          <cell r="AG329">
            <v>1283.4999999999998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5618.1</v>
          </cell>
          <cell r="AQ329">
            <v>1518.6</v>
          </cell>
          <cell r="AR329">
            <v>1669.4</v>
          </cell>
        </row>
        <row r="330">
          <cell r="AD330">
            <v>-1401.9730000000002</v>
          </cell>
          <cell r="AE330">
            <v>-964.99299999999994</v>
          </cell>
          <cell r="AF330">
            <v>-966.80499999999915</v>
          </cell>
          <cell r="AG330">
            <v>-1121.3949999999993</v>
          </cell>
          <cell r="AH330">
            <v>1.867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-4453.2990000000027</v>
          </cell>
          <cell r="AQ330">
            <v>-1167.5999999999999</v>
          </cell>
          <cell r="AR330">
            <v>129.19999999999999</v>
          </cell>
        </row>
        <row r="331">
          <cell r="AD331">
            <v>-6.5</v>
          </cell>
          <cell r="AE331">
            <v>-2.5</v>
          </cell>
          <cell r="AF331">
            <v>-11.8</v>
          </cell>
          <cell r="AG331">
            <v>-3.4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-24.2</v>
          </cell>
          <cell r="AQ331">
            <v>2.1</v>
          </cell>
          <cell r="AR331">
            <v>120.5</v>
          </cell>
        </row>
        <row r="332">
          <cell r="AD332">
            <v>42</v>
          </cell>
          <cell r="AE332">
            <v>5.2</v>
          </cell>
          <cell r="AF332">
            <v>19.899999999999999</v>
          </cell>
          <cell r="AG332">
            <v>77.2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144.30000000000001</v>
          </cell>
          <cell r="AQ332">
            <v>76.3</v>
          </cell>
          <cell r="AR332">
            <v>-7.7</v>
          </cell>
        </row>
        <row r="333">
          <cell r="AD333">
            <v>-1366.4730000000002</v>
          </cell>
          <cell r="AE333">
            <v>-962.29299999999989</v>
          </cell>
          <cell r="AF333">
            <v>-958.70499999999913</v>
          </cell>
          <cell r="AG333">
            <v>-1047.5949999999993</v>
          </cell>
          <cell r="AH333">
            <v>1.867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-4333.1990000000023</v>
          </cell>
          <cell r="AQ333">
            <v>-1089.2</v>
          </cell>
          <cell r="AR333">
            <v>242</v>
          </cell>
        </row>
        <row r="334">
          <cell r="AD334">
            <v>0</v>
          </cell>
          <cell r="AE334">
            <v>3.7</v>
          </cell>
          <cell r="AF334">
            <v>0.1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3.8000000000000003</v>
          </cell>
          <cell r="AQ334">
            <v>-0.3</v>
          </cell>
          <cell r="AR334">
            <v>0.3</v>
          </cell>
        </row>
        <row r="335">
          <cell r="AD335">
            <v>8.4</v>
          </cell>
          <cell r="AE335">
            <v>8.4</v>
          </cell>
          <cell r="AF335">
            <v>3.5</v>
          </cell>
          <cell r="AG335">
            <v>13.1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33.4</v>
          </cell>
          <cell r="AQ335">
            <v>8</v>
          </cell>
          <cell r="AR335">
            <v>1401.1</v>
          </cell>
        </row>
        <row r="336">
          <cell r="AD336">
            <v>-62.5</v>
          </cell>
          <cell r="AE336">
            <v>-62.5</v>
          </cell>
          <cell r="AF336">
            <v>-42.3</v>
          </cell>
          <cell r="AG336">
            <v>-62.5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-229.8</v>
          </cell>
          <cell r="AQ336">
            <v>-52.4</v>
          </cell>
          <cell r="AR336">
            <v>9.9</v>
          </cell>
        </row>
        <row r="337">
          <cell r="AD337">
            <v>-54.1</v>
          </cell>
          <cell r="AE337">
            <v>-50.4</v>
          </cell>
          <cell r="AF337">
            <v>-38.699999999999996</v>
          </cell>
          <cell r="AG337">
            <v>-49.4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-192.60000000000002</v>
          </cell>
          <cell r="AQ337">
            <v>-44.7</v>
          </cell>
          <cell r="AR337">
            <v>1411.3</v>
          </cell>
        </row>
        <row r="338">
          <cell r="AD338">
            <v>-1420.5730000000001</v>
          </cell>
          <cell r="AE338">
            <v>-1012.6929999999999</v>
          </cell>
          <cell r="AF338">
            <v>-997.40499999999918</v>
          </cell>
          <cell r="AG338">
            <v>-1096.9949999999994</v>
          </cell>
          <cell r="AH338">
            <v>1.867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-4525.7990000000027</v>
          </cell>
          <cell r="AQ338">
            <v>-1133.9000000000001</v>
          </cell>
          <cell r="AR338">
            <v>1653.3</v>
          </cell>
        </row>
        <row r="339"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</row>
        <row r="340">
          <cell r="AD340">
            <v>75.400000000000006</v>
          </cell>
          <cell r="AE340">
            <v>54.2</v>
          </cell>
          <cell r="AF340">
            <v>33.200000000000003</v>
          </cell>
          <cell r="AG340">
            <v>52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214.8</v>
          </cell>
          <cell r="AQ340">
            <v>0.2</v>
          </cell>
          <cell r="AR340">
            <v>619.29999999999995</v>
          </cell>
        </row>
        <row r="341">
          <cell r="AD341">
            <v>-1495.9730000000002</v>
          </cell>
          <cell r="AE341">
            <v>-1066.8929999999998</v>
          </cell>
          <cell r="AF341">
            <v>-1030.6049999999991</v>
          </cell>
          <cell r="AG341">
            <v>-1148.9949999999994</v>
          </cell>
          <cell r="AH341">
            <v>1.867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-4740.5990000000029</v>
          </cell>
          <cell r="AQ341">
            <v>-1134.0999999999999</v>
          </cell>
          <cell r="AR341">
            <v>1034</v>
          </cell>
        </row>
        <row r="342"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</row>
        <row r="343"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</row>
        <row r="351">
          <cell r="AD351" t="str">
            <v>MAY</v>
          </cell>
          <cell r="AE351" t="str">
            <v>JUN</v>
          </cell>
          <cell r="AF351" t="str">
            <v>JUL</v>
          </cell>
          <cell r="AG351" t="str">
            <v>AUG</v>
          </cell>
          <cell r="AH351" t="str">
            <v>SEP</v>
          </cell>
          <cell r="AI351" t="str">
            <v>OCT</v>
          </cell>
          <cell r="AJ351" t="str">
            <v>NOV</v>
          </cell>
          <cell r="AK351" t="str">
            <v>DEC</v>
          </cell>
          <cell r="AL351" t="str">
            <v>JAN</v>
          </cell>
          <cell r="AM351" t="str">
            <v>FEB</v>
          </cell>
          <cell r="AN351" t="str">
            <v>MAR</v>
          </cell>
          <cell r="AO351" t="str">
            <v>APR</v>
          </cell>
          <cell r="AP351" t="str">
            <v>TOTAL</v>
          </cell>
          <cell r="AQ351" t="str">
            <v>PR YR MAR</v>
          </cell>
          <cell r="AR351" t="str">
            <v>PR YR APR</v>
          </cell>
        </row>
        <row r="352">
          <cell r="AD352">
            <v>944.5</v>
          </cell>
          <cell r="AE352">
            <v>1798.9</v>
          </cell>
          <cell r="AF352">
            <v>1059.4000000000001</v>
          </cell>
          <cell r="AG352">
            <v>1192.4000000000001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4995.2000000000007</v>
          </cell>
          <cell r="AQ352">
            <v>1086.3</v>
          </cell>
          <cell r="AR352">
            <v>1986.3</v>
          </cell>
        </row>
        <row r="353"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</row>
        <row r="354">
          <cell r="AD354">
            <v>35.1</v>
          </cell>
          <cell r="AE354">
            <v>55.5</v>
          </cell>
          <cell r="AF354">
            <v>31.4</v>
          </cell>
          <cell r="AG354">
            <v>53.6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175.6</v>
          </cell>
          <cell r="AQ354">
            <v>12.9</v>
          </cell>
          <cell r="AR354">
            <v>77.099999999999994</v>
          </cell>
        </row>
        <row r="355">
          <cell r="AD355">
            <v>-1.2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-1.2</v>
          </cell>
          <cell r="AQ355">
            <v>0</v>
          </cell>
          <cell r="AR355">
            <v>0</v>
          </cell>
        </row>
        <row r="356">
          <cell r="AD356">
            <v>0</v>
          </cell>
          <cell r="AE356">
            <v>0</v>
          </cell>
          <cell r="AF356">
            <v>0</v>
          </cell>
          <cell r="AG356">
            <v>-0.2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-0.2</v>
          </cell>
          <cell r="AQ356">
            <v>0</v>
          </cell>
          <cell r="AR356">
            <v>0</v>
          </cell>
        </row>
        <row r="357"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</row>
        <row r="358">
          <cell r="AD358">
            <v>978.4</v>
          </cell>
          <cell r="AE358">
            <v>1854.4</v>
          </cell>
          <cell r="AF358">
            <v>1090.8000000000002</v>
          </cell>
          <cell r="AG358">
            <v>1245.8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5169.4000000000015</v>
          </cell>
          <cell r="AQ358">
            <v>1099.2</v>
          </cell>
          <cell r="AR358">
            <v>2063.4</v>
          </cell>
        </row>
        <row r="359">
          <cell r="AD359">
            <v>562.1</v>
          </cell>
          <cell r="AE359">
            <v>1120.7</v>
          </cell>
          <cell r="AF359">
            <v>693.1</v>
          </cell>
          <cell r="AG359">
            <v>749.5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3125.4</v>
          </cell>
          <cell r="AQ359">
            <v>728.2</v>
          </cell>
          <cell r="AR359">
            <v>1281.9000000000001</v>
          </cell>
        </row>
        <row r="360"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</row>
        <row r="361">
          <cell r="AD361">
            <v>1.3</v>
          </cell>
          <cell r="AE361">
            <v>3.3</v>
          </cell>
          <cell r="AF361">
            <v>0.1</v>
          </cell>
          <cell r="AG361">
            <v>1.5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6.1999999999999993</v>
          </cell>
          <cell r="AQ361">
            <v>-0.9</v>
          </cell>
          <cell r="AR361">
            <v>-10.7</v>
          </cell>
        </row>
        <row r="362">
          <cell r="AD362">
            <v>22.4</v>
          </cell>
          <cell r="AE362">
            <v>11.9</v>
          </cell>
          <cell r="AF362">
            <v>9.6</v>
          </cell>
          <cell r="AG362">
            <v>14.5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58.4</v>
          </cell>
          <cell r="AQ362">
            <v>7.6</v>
          </cell>
          <cell r="AR362">
            <v>5</v>
          </cell>
        </row>
        <row r="363"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</row>
        <row r="364"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</row>
        <row r="365">
          <cell r="AD365">
            <v>585.79999999999995</v>
          </cell>
          <cell r="AE365">
            <v>1135.9000000000001</v>
          </cell>
          <cell r="AF365">
            <v>702.80000000000007</v>
          </cell>
          <cell r="AG365">
            <v>765.5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3190</v>
          </cell>
          <cell r="AQ365">
            <v>734.9</v>
          </cell>
          <cell r="AR365">
            <v>1276.2</v>
          </cell>
        </row>
        <row r="366">
          <cell r="AD366">
            <v>392.6</v>
          </cell>
          <cell r="AE366">
            <v>718.5</v>
          </cell>
          <cell r="AF366">
            <v>388.00000000000011</v>
          </cell>
          <cell r="AG366">
            <v>480.29999999999995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1979.4000000000015</v>
          </cell>
          <cell r="AQ366">
            <v>364.3</v>
          </cell>
          <cell r="AR366">
            <v>787.2</v>
          </cell>
        </row>
        <row r="367">
          <cell r="AD367">
            <v>62.1</v>
          </cell>
          <cell r="AE367">
            <v>41.7</v>
          </cell>
          <cell r="AF367">
            <v>88</v>
          </cell>
          <cell r="AG367">
            <v>76.8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268.60000000000002</v>
          </cell>
          <cell r="AQ367">
            <v>105.1</v>
          </cell>
          <cell r="AR367">
            <v>63.9</v>
          </cell>
        </row>
        <row r="368">
          <cell r="AD368">
            <v>24</v>
          </cell>
          <cell r="AE368">
            <v>77</v>
          </cell>
          <cell r="AF368">
            <v>72.2</v>
          </cell>
          <cell r="AG368">
            <v>18.899999999999999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192.1</v>
          </cell>
          <cell r="AQ368">
            <v>22.2</v>
          </cell>
          <cell r="AR368">
            <v>3.1</v>
          </cell>
        </row>
        <row r="369">
          <cell r="AD369">
            <v>0.3</v>
          </cell>
          <cell r="AE369">
            <v>0.7</v>
          </cell>
          <cell r="AF369">
            <v>-1.6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-0.60000000000000009</v>
          </cell>
          <cell r="AQ369">
            <v>0</v>
          </cell>
          <cell r="AR369">
            <v>0.1</v>
          </cell>
        </row>
        <row r="370">
          <cell r="AD370">
            <v>310.3</v>
          </cell>
          <cell r="AE370">
            <v>301.2</v>
          </cell>
          <cell r="AF370">
            <v>312.89999999999998</v>
          </cell>
          <cell r="AG370">
            <v>276.5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1200.9000000000001</v>
          </cell>
          <cell r="AQ370">
            <v>232.4</v>
          </cell>
          <cell r="AR370">
            <v>251.3</v>
          </cell>
        </row>
        <row r="371">
          <cell r="AD371">
            <v>112.5</v>
          </cell>
          <cell r="AE371">
            <v>90.7</v>
          </cell>
          <cell r="AF371">
            <v>114.8</v>
          </cell>
          <cell r="AG371">
            <v>71.7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389.7</v>
          </cell>
          <cell r="AQ371">
            <v>45.8</v>
          </cell>
          <cell r="AR371">
            <v>86.1</v>
          </cell>
        </row>
        <row r="372"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</row>
        <row r="373"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</row>
        <row r="374"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</row>
        <row r="375">
          <cell r="AD375">
            <v>66.099999999999994</v>
          </cell>
          <cell r="AE375">
            <v>65.400000000000006</v>
          </cell>
          <cell r="AF375">
            <v>57.6</v>
          </cell>
          <cell r="AG375">
            <v>59.4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248.5</v>
          </cell>
          <cell r="AQ375">
            <v>43.5</v>
          </cell>
          <cell r="AR375">
            <v>38.6</v>
          </cell>
        </row>
        <row r="376">
          <cell r="AD376">
            <v>9.5</v>
          </cell>
          <cell r="AE376">
            <v>8.6999999999999993</v>
          </cell>
          <cell r="AF376">
            <v>10.6</v>
          </cell>
          <cell r="AG376">
            <v>8.1999999999999993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37</v>
          </cell>
          <cell r="AQ376">
            <v>6.8</v>
          </cell>
          <cell r="AR376">
            <v>4.7</v>
          </cell>
        </row>
        <row r="377">
          <cell r="AD377">
            <v>19.100000000000001</v>
          </cell>
          <cell r="AE377">
            <v>21.2</v>
          </cell>
          <cell r="AF377">
            <v>26.2</v>
          </cell>
          <cell r="AG377">
            <v>16.8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83.3</v>
          </cell>
          <cell r="AQ377">
            <v>13.3</v>
          </cell>
          <cell r="AR377">
            <v>13.4</v>
          </cell>
        </row>
        <row r="378">
          <cell r="AD378">
            <v>603.9</v>
          </cell>
          <cell r="AE378">
            <v>606.60000000000014</v>
          </cell>
          <cell r="AF378">
            <v>680.7</v>
          </cell>
          <cell r="AG378">
            <v>528.29999999999995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2419.5</v>
          </cell>
          <cell r="AQ378">
            <v>469.1</v>
          </cell>
          <cell r="AR378">
            <v>461.2</v>
          </cell>
        </row>
        <row r="379">
          <cell r="AD379">
            <v>-211.29999999999995</v>
          </cell>
          <cell r="AE379">
            <v>111.89999999999986</v>
          </cell>
          <cell r="AF379">
            <v>-292.69999999999993</v>
          </cell>
          <cell r="AG379">
            <v>-48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-440.09999999999854</v>
          </cell>
          <cell r="AQ379">
            <v>-104.8</v>
          </cell>
          <cell r="AR379">
            <v>326</v>
          </cell>
        </row>
        <row r="380">
          <cell r="AD380">
            <v>-6.2</v>
          </cell>
          <cell r="AE380">
            <v>-9.4</v>
          </cell>
          <cell r="AF380">
            <v>-8.6</v>
          </cell>
          <cell r="AG380">
            <v>-5.2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-29.400000000000002</v>
          </cell>
          <cell r="AQ380">
            <v>-2.5</v>
          </cell>
          <cell r="AR380">
            <v>58.5</v>
          </cell>
        </row>
        <row r="381">
          <cell r="AD381">
            <v>3.5</v>
          </cell>
          <cell r="AE381">
            <v>-13.4</v>
          </cell>
          <cell r="AF381">
            <v>-1.6</v>
          </cell>
          <cell r="AG381">
            <v>26.4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14.899999999999999</v>
          </cell>
          <cell r="AQ381">
            <v>-8.8000000000000007</v>
          </cell>
          <cell r="AR381">
            <v>-4.2</v>
          </cell>
        </row>
        <row r="382">
          <cell r="AD382">
            <v>-213.99999999999994</v>
          </cell>
          <cell r="AE382">
            <v>89.099999999999852</v>
          </cell>
          <cell r="AF382">
            <v>-302.89999999999998</v>
          </cell>
          <cell r="AG382">
            <v>-26.800000000000004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-454.59999999999854</v>
          </cell>
          <cell r="AQ382">
            <v>-116.1</v>
          </cell>
          <cell r="AR382">
            <v>380.3</v>
          </cell>
        </row>
        <row r="383">
          <cell r="AD383">
            <v>0</v>
          </cell>
          <cell r="AE383">
            <v>2.7</v>
          </cell>
          <cell r="AF383">
            <v>0.1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2.8000000000000003</v>
          </cell>
          <cell r="AQ383">
            <v>-0.1</v>
          </cell>
          <cell r="AR383">
            <v>0.2</v>
          </cell>
        </row>
        <row r="384">
          <cell r="AD384">
            <v>6.1</v>
          </cell>
          <cell r="AE384">
            <v>6.1</v>
          </cell>
          <cell r="AF384">
            <v>-0.5</v>
          </cell>
          <cell r="AG384">
            <v>9.5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21.2</v>
          </cell>
          <cell r="AQ384">
            <v>4.7</v>
          </cell>
          <cell r="AR384">
            <v>662.7</v>
          </cell>
        </row>
        <row r="385">
          <cell r="AD385">
            <v>-47.1</v>
          </cell>
          <cell r="AE385">
            <v>-47.1</v>
          </cell>
          <cell r="AF385">
            <v>-74.900000000000006</v>
          </cell>
          <cell r="AG385">
            <v>-47.1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-216.20000000000002</v>
          </cell>
          <cell r="AQ385">
            <v>-23.6</v>
          </cell>
          <cell r="AR385">
            <v>-47.8</v>
          </cell>
        </row>
        <row r="386">
          <cell r="AD386">
            <v>-41</v>
          </cell>
          <cell r="AE386">
            <v>-38.299999999999997</v>
          </cell>
          <cell r="AF386">
            <v>-75.300000000000011</v>
          </cell>
          <cell r="AG386">
            <v>-37.6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-192.20000000000002</v>
          </cell>
          <cell r="AQ386">
            <v>-19</v>
          </cell>
          <cell r="AR386">
            <v>615.1</v>
          </cell>
        </row>
        <row r="387">
          <cell r="AD387">
            <v>-254.99999999999994</v>
          </cell>
          <cell r="AE387">
            <v>50.799999999999855</v>
          </cell>
          <cell r="AF387">
            <v>-378.2</v>
          </cell>
          <cell r="AG387">
            <v>-64.400000000000006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-646.79999999999859</v>
          </cell>
          <cell r="AQ387">
            <v>-135.1</v>
          </cell>
          <cell r="AR387">
            <v>995.4</v>
          </cell>
        </row>
        <row r="388"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</row>
        <row r="389">
          <cell r="AD389">
            <v>56.9</v>
          </cell>
          <cell r="AE389">
            <v>41</v>
          </cell>
          <cell r="AF389">
            <v>25.1</v>
          </cell>
          <cell r="AG389">
            <v>39.1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162.1</v>
          </cell>
          <cell r="AQ389">
            <v>0.1</v>
          </cell>
          <cell r="AR389">
            <v>280.89999999999998</v>
          </cell>
        </row>
        <row r="390">
          <cell r="AD390">
            <v>-311.89999999999992</v>
          </cell>
          <cell r="AE390">
            <v>9.799999999999855</v>
          </cell>
          <cell r="AF390">
            <v>-403.3</v>
          </cell>
          <cell r="AG390">
            <v>-103.5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-808.89999999999861</v>
          </cell>
          <cell r="AQ390">
            <v>-135.19999999999999</v>
          </cell>
          <cell r="AR390">
            <v>714.5</v>
          </cell>
        </row>
        <row r="391"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</row>
        <row r="392"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</row>
        <row r="400">
          <cell r="AD400" t="str">
            <v>MAY</v>
          </cell>
          <cell r="AE400" t="str">
            <v>JUN</v>
          </cell>
          <cell r="AF400" t="str">
            <v>JUL</v>
          </cell>
          <cell r="AG400" t="str">
            <v>AUG</v>
          </cell>
          <cell r="AH400" t="str">
            <v>SEP</v>
          </cell>
          <cell r="AI400" t="str">
            <v>OCT</v>
          </cell>
          <cell r="AJ400" t="str">
            <v>NOV</v>
          </cell>
          <cell r="AK400" t="str">
            <v>DEC</v>
          </cell>
          <cell r="AL400" t="str">
            <v>JAN</v>
          </cell>
          <cell r="AM400" t="str">
            <v>FEB</v>
          </cell>
          <cell r="AN400" t="str">
            <v>MAR</v>
          </cell>
          <cell r="AO400" t="str">
            <v>APR</v>
          </cell>
          <cell r="AP400" t="str">
            <v>TOTAL</v>
          </cell>
          <cell r="AQ400" t="str">
            <v>PR YR MAR</v>
          </cell>
          <cell r="AR400" t="str">
            <v>PR YR APR</v>
          </cell>
        </row>
        <row r="401"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4.9000000000000004</v>
          </cell>
          <cell r="AR401">
            <v>10.3</v>
          </cell>
        </row>
        <row r="402">
          <cell r="AD402">
            <v>201.7</v>
          </cell>
          <cell r="AE402">
            <v>45.400000000000006</v>
          </cell>
          <cell r="AF402">
            <v>209.4</v>
          </cell>
          <cell r="AG402">
            <v>83.2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539.70000000000005</v>
          </cell>
          <cell r="AQ402">
            <v>738.7</v>
          </cell>
          <cell r="AR402">
            <v>245.2</v>
          </cell>
        </row>
        <row r="403">
          <cell r="AD403">
            <v>35.4</v>
          </cell>
          <cell r="AE403">
            <v>36.700000000000003</v>
          </cell>
          <cell r="AF403">
            <v>33.4</v>
          </cell>
          <cell r="AG403">
            <v>33.799999999999997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139.30000000000001</v>
          </cell>
          <cell r="AQ403">
            <v>62.4</v>
          </cell>
          <cell r="AR403">
            <v>47.8</v>
          </cell>
        </row>
        <row r="404"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</row>
        <row r="405"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</row>
        <row r="406"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</row>
        <row r="407">
          <cell r="AD407">
            <v>237.1</v>
          </cell>
          <cell r="AE407">
            <v>82.100000000000009</v>
          </cell>
          <cell r="AF407">
            <v>242.8</v>
          </cell>
          <cell r="AG407">
            <v>117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679</v>
          </cell>
          <cell r="AQ407">
            <v>806</v>
          </cell>
          <cell r="AR407">
            <v>303.3</v>
          </cell>
        </row>
        <row r="408"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56.1</v>
          </cell>
          <cell r="AR408">
            <v>0.2</v>
          </cell>
        </row>
        <row r="409">
          <cell r="AD409">
            <v>15.3</v>
          </cell>
          <cell r="AE409">
            <v>3.7</v>
          </cell>
          <cell r="AF409">
            <v>21.3</v>
          </cell>
          <cell r="AG409">
            <v>16.5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56.8</v>
          </cell>
          <cell r="AQ409">
            <v>0</v>
          </cell>
          <cell r="AR409">
            <v>0</v>
          </cell>
        </row>
        <row r="410"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</row>
        <row r="411"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</row>
        <row r="412"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</row>
        <row r="413"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</row>
        <row r="414">
          <cell r="AD414">
            <v>15.3</v>
          </cell>
          <cell r="AE414">
            <v>3.7</v>
          </cell>
          <cell r="AF414">
            <v>21.3</v>
          </cell>
          <cell r="AG414">
            <v>16.5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56.8</v>
          </cell>
          <cell r="AQ414">
            <v>56.1</v>
          </cell>
          <cell r="AR414">
            <v>0.2</v>
          </cell>
        </row>
        <row r="415">
          <cell r="AD415">
            <v>221.79999999999998</v>
          </cell>
          <cell r="AE415">
            <v>78.400000000000006</v>
          </cell>
          <cell r="AF415">
            <v>221.5</v>
          </cell>
          <cell r="AG415">
            <v>100.5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622.20000000000005</v>
          </cell>
          <cell r="AQ415">
            <v>749.9</v>
          </cell>
          <cell r="AR415">
            <v>303.10000000000002</v>
          </cell>
        </row>
        <row r="416">
          <cell r="AD416">
            <v>262.5</v>
          </cell>
          <cell r="AE416">
            <v>209.8</v>
          </cell>
          <cell r="AF416">
            <v>241.7</v>
          </cell>
          <cell r="AG416">
            <v>206.3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920.3</v>
          </cell>
          <cell r="AQ416">
            <v>222.5</v>
          </cell>
          <cell r="AR416">
            <v>223.4</v>
          </cell>
        </row>
        <row r="417">
          <cell r="AD417">
            <v>11.1</v>
          </cell>
          <cell r="AE417">
            <v>12.8</v>
          </cell>
          <cell r="AF417">
            <v>20.2</v>
          </cell>
          <cell r="AG417">
            <v>15.4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59.499999999999993</v>
          </cell>
          <cell r="AQ417">
            <v>78.3</v>
          </cell>
          <cell r="AR417">
            <v>-1.6</v>
          </cell>
        </row>
        <row r="418">
          <cell r="AD418">
            <v>0</v>
          </cell>
          <cell r="AE418">
            <v>0</v>
          </cell>
          <cell r="AF418">
            <v>-0.1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-0.1</v>
          </cell>
          <cell r="AQ418">
            <v>0</v>
          </cell>
          <cell r="AR418">
            <v>0</v>
          </cell>
        </row>
        <row r="419">
          <cell r="AD419">
            <v>83.8</v>
          </cell>
          <cell r="AE419">
            <v>70.8</v>
          </cell>
          <cell r="AF419">
            <v>83.8</v>
          </cell>
          <cell r="AG419">
            <v>70.599999999999994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309</v>
          </cell>
          <cell r="AQ419">
            <v>68</v>
          </cell>
          <cell r="AR419">
            <v>81.099999999999994</v>
          </cell>
        </row>
        <row r="420">
          <cell r="AD420">
            <v>0.6</v>
          </cell>
          <cell r="AE420">
            <v>-0.2</v>
          </cell>
          <cell r="AF420">
            <v>-9.6</v>
          </cell>
          <cell r="AG420">
            <v>0.5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-8.6999999999999993</v>
          </cell>
          <cell r="AQ420">
            <v>0.6</v>
          </cell>
          <cell r="AR420">
            <v>0.2</v>
          </cell>
        </row>
        <row r="421">
          <cell r="AD421">
            <v>102</v>
          </cell>
          <cell r="AE421">
            <v>63.1</v>
          </cell>
          <cell r="AF421">
            <v>85.3</v>
          </cell>
          <cell r="AG421">
            <v>96.9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347.29999999999995</v>
          </cell>
          <cell r="AQ421">
            <v>16</v>
          </cell>
          <cell r="AR421">
            <v>61</v>
          </cell>
        </row>
        <row r="422"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</row>
        <row r="423"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</row>
        <row r="424">
          <cell r="AD424">
            <v>21</v>
          </cell>
          <cell r="AE424">
            <v>20.3</v>
          </cell>
          <cell r="AF424">
            <v>22</v>
          </cell>
          <cell r="AG424">
            <v>19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82.3</v>
          </cell>
          <cell r="AQ424">
            <v>12.7</v>
          </cell>
          <cell r="AR424">
            <v>12.8</v>
          </cell>
        </row>
        <row r="425">
          <cell r="AD425">
            <v>4.8</v>
          </cell>
          <cell r="AE425">
            <v>4.5</v>
          </cell>
          <cell r="AF425">
            <v>5.8</v>
          </cell>
          <cell r="AG425">
            <v>4.3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19.400000000000002</v>
          </cell>
          <cell r="AQ425">
            <v>2.8</v>
          </cell>
          <cell r="AR425">
            <v>2.6</v>
          </cell>
        </row>
        <row r="426">
          <cell r="AD426">
            <v>12.7</v>
          </cell>
          <cell r="AE426">
            <v>14.4</v>
          </cell>
          <cell r="AF426">
            <v>192.7</v>
          </cell>
          <cell r="AG426">
            <v>13.3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233.1</v>
          </cell>
          <cell r="AQ426">
            <v>8.5</v>
          </cell>
          <cell r="AR426">
            <v>7.9</v>
          </cell>
        </row>
        <row r="427">
          <cell r="AD427">
            <v>498.50000000000006</v>
          </cell>
          <cell r="AE427">
            <v>395.50000000000006</v>
          </cell>
          <cell r="AF427">
            <v>641.79999999999995</v>
          </cell>
          <cell r="AG427">
            <v>426.30000000000007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1962.0999999999997</v>
          </cell>
          <cell r="AQ427">
            <v>409.4</v>
          </cell>
          <cell r="AR427">
            <v>387.4</v>
          </cell>
        </row>
        <row r="428">
          <cell r="AD428">
            <v>-276.70000000000005</v>
          </cell>
          <cell r="AE428">
            <v>-317.10000000000002</v>
          </cell>
          <cell r="AF428">
            <v>-420.29999999999995</v>
          </cell>
          <cell r="AG428">
            <v>-325.80000000000007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-1339.8999999999996</v>
          </cell>
          <cell r="AQ428">
            <v>340.5</v>
          </cell>
          <cell r="AR428">
            <v>-84.3</v>
          </cell>
        </row>
        <row r="429">
          <cell r="AD429">
            <v>-3.9</v>
          </cell>
          <cell r="AE429">
            <v>-6.5</v>
          </cell>
          <cell r="AF429">
            <v>-5.4</v>
          </cell>
          <cell r="AG429">
            <v>-3.2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-19</v>
          </cell>
          <cell r="AQ429">
            <v>-1.6</v>
          </cell>
          <cell r="AR429">
            <v>5.0999999999999996</v>
          </cell>
        </row>
        <row r="430">
          <cell r="AD430">
            <v>3.4</v>
          </cell>
          <cell r="AE430">
            <v>-12.6</v>
          </cell>
          <cell r="AF430">
            <v>2.5</v>
          </cell>
          <cell r="AG430">
            <v>33.200000000000003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26.500000000000004</v>
          </cell>
          <cell r="AQ430">
            <v>-4.7</v>
          </cell>
          <cell r="AR430">
            <v>-2.2999999999999998</v>
          </cell>
        </row>
        <row r="431">
          <cell r="AD431">
            <v>-277.20000000000005</v>
          </cell>
          <cell r="AE431">
            <v>-336.20000000000005</v>
          </cell>
          <cell r="AF431">
            <v>-423.19999999999993</v>
          </cell>
          <cell r="AG431">
            <v>-295.80000000000007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-1332.3999999999996</v>
          </cell>
          <cell r="AQ431">
            <v>334.2</v>
          </cell>
          <cell r="AR431">
            <v>-81.5</v>
          </cell>
        </row>
        <row r="432">
          <cell r="AD432">
            <v>0</v>
          </cell>
          <cell r="AE432">
            <v>0.2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.2</v>
          </cell>
          <cell r="AQ432">
            <v>0</v>
          </cell>
          <cell r="AR432">
            <v>0</v>
          </cell>
        </row>
        <row r="433">
          <cell r="AD433">
            <v>0.6</v>
          </cell>
          <cell r="AE433">
            <v>0.6</v>
          </cell>
          <cell r="AF433">
            <v>-28.1</v>
          </cell>
          <cell r="AG433">
            <v>0.9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-26.000000000000004</v>
          </cell>
          <cell r="AQ433">
            <v>0.5</v>
          </cell>
          <cell r="AR433">
            <v>437.8</v>
          </cell>
        </row>
        <row r="434">
          <cell r="AD434">
            <v>-35.9</v>
          </cell>
          <cell r="AE434">
            <v>-35.9</v>
          </cell>
          <cell r="AF434">
            <v>-67.8</v>
          </cell>
          <cell r="AG434">
            <v>-35.9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-175.5</v>
          </cell>
          <cell r="AQ434">
            <v>-19.3</v>
          </cell>
          <cell r="AR434">
            <v>-39.700000000000003</v>
          </cell>
        </row>
        <row r="435">
          <cell r="AD435">
            <v>-35.299999999999997</v>
          </cell>
          <cell r="AE435">
            <v>-35.1</v>
          </cell>
          <cell r="AF435">
            <v>-95.9</v>
          </cell>
          <cell r="AG435">
            <v>-35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-201.3</v>
          </cell>
          <cell r="AQ435">
            <v>-18.8</v>
          </cell>
          <cell r="AR435">
            <v>398.1</v>
          </cell>
        </row>
        <row r="436">
          <cell r="AD436">
            <v>-312.50000000000006</v>
          </cell>
          <cell r="AE436">
            <v>-371.30000000000007</v>
          </cell>
          <cell r="AF436">
            <v>-519.09999999999991</v>
          </cell>
          <cell r="AG436">
            <v>-330.80000000000007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-1533.6999999999996</v>
          </cell>
          <cell r="AQ436">
            <v>315.39999999999998</v>
          </cell>
          <cell r="AR436">
            <v>316.60000000000002</v>
          </cell>
        </row>
        <row r="437"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</row>
        <row r="438">
          <cell r="AD438">
            <v>43.3</v>
          </cell>
          <cell r="AE438">
            <v>32.4</v>
          </cell>
          <cell r="AF438">
            <v>19.7</v>
          </cell>
          <cell r="AG438">
            <v>27.8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123.19999999999999</v>
          </cell>
          <cell r="AQ438">
            <v>0</v>
          </cell>
          <cell r="AR438">
            <v>224.8</v>
          </cell>
        </row>
        <row r="439">
          <cell r="AD439">
            <v>-355.80000000000007</v>
          </cell>
          <cell r="AE439">
            <v>-403.70000000000005</v>
          </cell>
          <cell r="AF439">
            <v>-538.79999999999995</v>
          </cell>
          <cell r="AG439">
            <v>-358.60000000000008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-1656.8999999999996</v>
          </cell>
          <cell r="AQ439">
            <v>315.39999999999998</v>
          </cell>
          <cell r="AR439">
            <v>91.800000000000068</v>
          </cell>
        </row>
        <row r="440"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</row>
        <row r="441"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</row>
        <row r="449">
          <cell r="AD449" t="str">
            <v>MAY</v>
          </cell>
          <cell r="AE449" t="str">
            <v>JUN</v>
          </cell>
          <cell r="AF449" t="str">
            <v>JUL</v>
          </cell>
          <cell r="AG449" t="str">
            <v>AUG</v>
          </cell>
          <cell r="AH449" t="str">
            <v>SEP</v>
          </cell>
          <cell r="AI449" t="str">
            <v>OCT</v>
          </cell>
          <cell r="AJ449" t="str">
            <v>NOV</v>
          </cell>
          <cell r="AK449" t="str">
            <v>DEC</v>
          </cell>
          <cell r="AL449" t="str">
            <v>JAN</v>
          </cell>
          <cell r="AM449" t="str">
            <v>FEB</v>
          </cell>
          <cell r="AN449" t="str">
            <v>MAR</v>
          </cell>
          <cell r="AO449" t="str">
            <v>APR</v>
          </cell>
          <cell r="AP449" t="str">
            <v>TOTAL</v>
          </cell>
          <cell r="AQ449" t="str">
            <v>PR YR MAR</v>
          </cell>
          <cell r="AR449" t="str">
            <v>PR YR APR</v>
          </cell>
        </row>
        <row r="450">
          <cell r="AD450">
            <v>10.8</v>
          </cell>
          <cell r="AE450">
            <v>0</v>
          </cell>
          <cell r="AF450">
            <v>0</v>
          </cell>
          <cell r="AG450">
            <v>-0.9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9.9</v>
          </cell>
          <cell r="AQ450">
            <v>-23.5</v>
          </cell>
          <cell r="AR450">
            <v>-6.9</v>
          </cell>
        </row>
        <row r="451">
          <cell r="AD451">
            <v>-8.8000000000000007</v>
          </cell>
          <cell r="AE451">
            <v>1.3</v>
          </cell>
          <cell r="AF451">
            <v>2.5</v>
          </cell>
          <cell r="AG451">
            <v>-8.3000000000000007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-13.3</v>
          </cell>
          <cell r="AQ451">
            <v>23.5</v>
          </cell>
          <cell r="AR451">
            <v>0.6</v>
          </cell>
        </row>
        <row r="452">
          <cell r="AD452">
            <v>965.7</v>
          </cell>
          <cell r="AE452">
            <v>761.8</v>
          </cell>
          <cell r="AF452">
            <v>813.9</v>
          </cell>
          <cell r="AG452">
            <v>639.20000000000005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3180.6000000000004</v>
          </cell>
          <cell r="AQ452">
            <v>1001.6</v>
          </cell>
          <cell r="AR452">
            <v>1147.2</v>
          </cell>
        </row>
        <row r="453">
          <cell r="AD453">
            <v>4507.5</v>
          </cell>
          <cell r="AE453">
            <v>4502.7</v>
          </cell>
          <cell r="AF453">
            <v>4833.8999999999996</v>
          </cell>
          <cell r="AG453">
            <v>4374.8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18218.900000000001</v>
          </cell>
          <cell r="AQ453">
            <v>4513.6000000000004</v>
          </cell>
          <cell r="AR453">
            <v>4496.8999999999996</v>
          </cell>
        </row>
        <row r="454">
          <cell r="AD454">
            <v>2608.6</v>
          </cell>
          <cell r="AE454">
            <v>3050.9</v>
          </cell>
          <cell r="AF454">
            <v>3232.2000000000003</v>
          </cell>
          <cell r="AG454">
            <v>2227.8000000000002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11119.5</v>
          </cell>
          <cell r="AQ454">
            <v>2712.8</v>
          </cell>
          <cell r="AR454">
            <v>3090.1</v>
          </cell>
        </row>
        <row r="455"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</row>
        <row r="456">
          <cell r="AD456">
            <v>8083.7999999999993</v>
          </cell>
          <cell r="AE456">
            <v>8316.6999999999989</v>
          </cell>
          <cell r="AF456">
            <v>8882.5</v>
          </cell>
          <cell r="AG456">
            <v>7232.6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32515.600000000002</v>
          </cell>
          <cell r="AQ456">
            <v>8228</v>
          </cell>
          <cell r="AR456">
            <v>8727.9</v>
          </cell>
        </row>
        <row r="457">
          <cell r="AD457">
            <v>3</v>
          </cell>
          <cell r="AE457">
            <v>6.6</v>
          </cell>
          <cell r="AF457">
            <v>3.3</v>
          </cell>
          <cell r="AG457">
            <v>1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22.9</v>
          </cell>
          <cell r="AQ457">
            <v>-29</v>
          </cell>
          <cell r="AR457">
            <v>3.9</v>
          </cell>
        </row>
        <row r="458"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29</v>
          </cell>
          <cell r="AR458">
            <v>-0.1</v>
          </cell>
        </row>
        <row r="459">
          <cell r="AD459">
            <v>600</v>
          </cell>
          <cell r="AE459">
            <v>611.5</v>
          </cell>
          <cell r="AF459">
            <v>543.79999999999995</v>
          </cell>
          <cell r="AG459">
            <v>393.70000000000005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2149</v>
          </cell>
          <cell r="AQ459">
            <v>789.5</v>
          </cell>
          <cell r="AR459">
            <v>956.2</v>
          </cell>
        </row>
        <row r="460">
          <cell r="AD460">
            <v>2294.1</v>
          </cell>
          <cell r="AE460">
            <v>2141.8000000000006</v>
          </cell>
          <cell r="AF460">
            <v>2583.6</v>
          </cell>
          <cell r="AG460">
            <v>2068.4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9087.9</v>
          </cell>
          <cell r="AQ460">
            <v>2284.6</v>
          </cell>
          <cell r="AR460">
            <v>2346.8000000000002</v>
          </cell>
        </row>
        <row r="461">
          <cell r="AD461">
            <v>1447.6000000000001</v>
          </cell>
          <cell r="AE461">
            <v>1515.3</v>
          </cell>
          <cell r="AF461">
            <v>1619.9</v>
          </cell>
          <cell r="AG461">
            <v>1342.7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5925.5</v>
          </cell>
          <cell r="AQ461">
            <v>1374.5</v>
          </cell>
          <cell r="AR461">
            <v>1497.6</v>
          </cell>
        </row>
        <row r="462"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</row>
        <row r="463">
          <cell r="AD463">
            <v>4344.7</v>
          </cell>
          <cell r="AE463">
            <v>4275.2000000000007</v>
          </cell>
          <cell r="AF463">
            <v>4750.6000000000004</v>
          </cell>
          <cell r="AG463">
            <v>3814.8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17185.3</v>
          </cell>
          <cell r="AQ463">
            <v>4448.6000000000004</v>
          </cell>
          <cell r="AR463">
            <v>4804.3999999999996</v>
          </cell>
        </row>
        <row r="464">
          <cell r="AD464">
            <v>3739.0999999999995</v>
          </cell>
          <cell r="AE464">
            <v>4041.4999999999982</v>
          </cell>
          <cell r="AF464">
            <v>4131.8999999999996</v>
          </cell>
          <cell r="AG464">
            <v>3417.8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15330.300000000003</v>
          </cell>
          <cell r="AQ464">
            <v>3779.4</v>
          </cell>
          <cell r="AR464">
            <v>3923.5</v>
          </cell>
        </row>
        <row r="465"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</row>
        <row r="466">
          <cell r="AD466">
            <v>50</v>
          </cell>
          <cell r="AE466">
            <v>64.7</v>
          </cell>
          <cell r="AF466">
            <v>40.5</v>
          </cell>
          <cell r="AG466">
            <v>58.7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213.89999999999998</v>
          </cell>
          <cell r="AQ466">
            <v>43.1</v>
          </cell>
          <cell r="AR466">
            <v>65.7</v>
          </cell>
        </row>
        <row r="467">
          <cell r="AD467">
            <v>87.2</v>
          </cell>
          <cell r="AE467">
            <v>87.1</v>
          </cell>
          <cell r="AF467">
            <v>-114.2</v>
          </cell>
          <cell r="AG467">
            <v>92.9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153</v>
          </cell>
          <cell r="AQ467">
            <v>99.8</v>
          </cell>
          <cell r="AR467">
            <v>-416.8</v>
          </cell>
        </row>
        <row r="468">
          <cell r="AD468">
            <v>227.6</v>
          </cell>
          <cell r="AE468">
            <v>214.2</v>
          </cell>
          <cell r="AF468">
            <v>238.9</v>
          </cell>
          <cell r="AG468">
            <v>212.9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893.59999999999991</v>
          </cell>
          <cell r="AQ468">
            <v>225.4</v>
          </cell>
          <cell r="AR468">
            <v>244.1</v>
          </cell>
        </row>
        <row r="469">
          <cell r="AD469">
            <v>1.8</v>
          </cell>
          <cell r="AE469">
            <v>2.1</v>
          </cell>
          <cell r="AF469">
            <v>1.5</v>
          </cell>
          <cell r="AG469">
            <v>3.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9</v>
          </cell>
          <cell r="AQ469">
            <v>1</v>
          </cell>
          <cell r="AR469">
            <v>25.4</v>
          </cell>
        </row>
        <row r="470">
          <cell r="AD470">
            <v>508.5</v>
          </cell>
          <cell r="AE470">
            <v>608.70000000000005</v>
          </cell>
          <cell r="AF470">
            <v>572.70000000000005</v>
          </cell>
          <cell r="AG470">
            <v>469.8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2159.7000000000003</v>
          </cell>
          <cell r="AQ470">
            <v>553.6</v>
          </cell>
          <cell r="AR470">
            <v>610.70000000000005</v>
          </cell>
        </row>
        <row r="471">
          <cell r="AD471">
            <v>0</v>
          </cell>
          <cell r="AE471">
            <v>37.9</v>
          </cell>
          <cell r="AF471">
            <v>0</v>
          </cell>
          <cell r="AG471">
            <v>-37.9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</row>
        <row r="472">
          <cell r="AD472">
            <v>4.9000000000000004</v>
          </cell>
          <cell r="AE472">
            <v>-4.2</v>
          </cell>
          <cell r="AF472">
            <v>16.7</v>
          </cell>
          <cell r="AG472">
            <v>11.2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28.599999999999998</v>
          </cell>
          <cell r="AQ472">
            <v>66.900000000000006</v>
          </cell>
          <cell r="AR472">
            <v>-236.1</v>
          </cell>
        </row>
        <row r="473">
          <cell r="AD473">
            <v>280.60000000000002</v>
          </cell>
          <cell r="AE473">
            <v>268.7</v>
          </cell>
          <cell r="AF473">
            <v>243.7</v>
          </cell>
          <cell r="AG473">
            <v>249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1042</v>
          </cell>
          <cell r="AQ473">
            <v>280.60000000000002</v>
          </cell>
          <cell r="AR473">
            <v>299.3</v>
          </cell>
        </row>
        <row r="474">
          <cell r="AD474">
            <v>36.5</v>
          </cell>
          <cell r="AE474">
            <v>34.4</v>
          </cell>
          <cell r="AF474">
            <v>40.299999999999997</v>
          </cell>
          <cell r="AG474">
            <v>31.7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142.9</v>
          </cell>
          <cell r="AQ474">
            <v>46.8</v>
          </cell>
          <cell r="AR474">
            <v>36.700000000000003</v>
          </cell>
        </row>
        <row r="475">
          <cell r="AD475">
            <v>89</v>
          </cell>
          <cell r="AE475">
            <v>93.7</v>
          </cell>
          <cell r="AF475">
            <v>124.6</v>
          </cell>
          <cell r="AG475">
            <v>74.7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381.99999999999994</v>
          </cell>
          <cell r="AQ475">
            <v>110.1</v>
          </cell>
          <cell r="AR475">
            <v>116.5</v>
          </cell>
        </row>
        <row r="476">
          <cell r="AD476">
            <v>1286.0999999999999</v>
          </cell>
          <cell r="AE476">
            <v>1407.3000000000002</v>
          </cell>
          <cell r="AF476">
            <v>1164.7</v>
          </cell>
          <cell r="AG476">
            <v>1166.6000000000004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5024.7</v>
          </cell>
          <cell r="AQ476">
            <v>1427.3</v>
          </cell>
          <cell r="AR476">
            <v>745.5</v>
          </cell>
        </row>
        <row r="477">
          <cell r="AD477">
            <v>2452.9999999999995</v>
          </cell>
          <cell r="AE477">
            <v>2634.199999999998</v>
          </cell>
          <cell r="AF477">
            <v>2967.2</v>
          </cell>
          <cell r="AG477">
            <v>2251.1999999999998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10305.600000000002</v>
          </cell>
          <cell r="AQ477">
            <v>2352.1</v>
          </cell>
          <cell r="AR477">
            <v>3178</v>
          </cell>
        </row>
        <row r="478">
          <cell r="AD478">
            <v>-24.699999999999989</v>
          </cell>
          <cell r="AE478">
            <v>-33.200000000000003</v>
          </cell>
          <cell r="AF478">
            <v>-30</v>
          </cell>
          <cell r="AG478">
            <v>-20.2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-108.1</v>
          </cell>
          <cell r="AQ478">
            <v>-21</v>
          </cell>
          <cell r="AR478">
            <v>-294.10000000000002</v>
          </cell>
        </row>
        <row r="479">
          <cell r="AD479">
            <v>10.3</v>
          </cell>
          <cell r="AE479">
            <v>-60.6</v>
          </cell>
          <cell r="AF479">
            <v>-11.6</v>
          </cell>
          <cell r="AG479">
            <v>58.4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-3.5</v>
          </cell>
          <cell r="AQ479">
            <v>-63.8</v>
          </cell>
          <cell r="AR479">
            <v>-85.2</v>
          </cell>
        </row>
        <row r="480">
          <cell r="AD480">
            <v>2438.6</v>
          </cell>
          <cell r="AE480">
            <v>2540.3999999999983</v>
          </cell>
          <cell r="AF480">
            <v>2925.6</v>
          </cell>
          <cell r="AG480">
            <v>2289.4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10194.000000000002</v>
          </cell>
          <cell r="AQ480">
            <v>2267.3000000000002</v>
          </cell>
          <cell r="AR480">
            <v>2798.7</v>
          </cell>
        </row>
        <row r="481">
          <cell r="AD481">
            <v>0</v>
          </cell>
          <cell r="AE481">
            <v>10.4</v>
          </cell>
          <cell r="AF481">
            <v>0.3</v>
          </cell>
          <cell r="AG481">
            <v>0.1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10.8</v>
          </cell>
          <cell r="AQ481">
            <v>-0.8</v>
          </cell>
          <cell r="AR481">
            <v>0.9</v>
          </cell>
        </row>
        <row r="482">
          <cell r="AD482">
            <v>23.6</v>
          </cell>
          <cell r="AE482">
            <v>23.6</v>
          </cell>
          <cell r="AF482">
            <v>17.100000000000001</v>
          </cell>
          <cell r="AG482">
            <v>35.299999999999997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99.600000000000009</v>
          </cell>
          <cell r="AQ482">
            <v>25.8</v>
          </cell>
          <cell r="AR482">
            <v>5107</v>
          </cell>
        </row>
        <row r="483">
          <cell r="AD483">
            <v>-162.9</v>
          </cell>
          <cell r="AE483">
            <v>-162.9</v>
          </cell>
          <cell r="AF483">
            <v>-157.19999999999999</v>
          </cell>
          <cell r="AG483">
            <v>-162.9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-645.9</v>
          </cell>
          <cell r="AQ483">
            <v>-209.7</v>
          </cell>
          <cell r="AR483">
            <v>-455.6</v>
          </cell>
        </row>
        <row r="484">
          <cell r="AD484">
            <v>-139.30000000000001</v>
          </cell>
          <cell r="AE484">
            <v>-128.9</v>
          </cell>
          <cell r="AF484">
            <v>-139.79999999999998</v>
          </cell>
          <cell r="AG484">
            <v>-127.5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-535.5</v>
          </cell>
          <cell r="AQ484">
            <v>-184.7</v>
          </cell>
          <cell r="AR484">
            <v>4652.3</v>
          </cell>
        </row>
        <row r="485">
          <cell r="AD485">
            <v>2299.2999999999997</v>
          </cell>
          <cell r="AE485">
            <v>2411.4999999999982</v>
          </cell>
          <cell r="AF485">
            <v>2785.7999999999997</v>
          </cell>
          <cell r="AG485">
            <v>2161.9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9658.5000000000018</v>
          </cell>
          <cell r="AQ485">
            <v>2082.6</v>
          </cell>
          <cell r="AR485">
            <v>7451</v>
          </cell>
        </row>
        <row r="486"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</row>
        <row r="487">
          <cell r="AD487">
            <v>196.6</v>
          </cell>
          <cell r="AE487">
            <v>147.69999999999999</v>
          </cell>
          <cell r="AF487">
            <v>89.8</v>
          </cell>
          <cell r="AG487">
            <v>137.4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571.5</v>
          </cell>
          <cell r="AQ487">
            <v>543.5</v>
          </cell>
          <cell r="AR487">
            <v>3163.7</v>
          </cell>
        </row>
        <row r="488">
          <cell r="AD488">
            <v>2102.6999999999998</v>
          </cell>
          <cell r="AE488">
            <v>2263.7999999999984</v>
          </cell>
          <cell r="AF488">
            <v>2695.9999999999995</v>
          </cell>
          <cell r="AG488">
            <v>2024.5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9087.0000000000018</v>
          </cell>
          <cell r="AQ488">
            <v>1539.1</v>
          </cell>
          <cell r="AR488">
            <v>4287.3</v>
          </cell>
        </row>
        <row r="489"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</row>
        <row r="490"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</row>
        <row r="498">
          <cell r="AD498" t="str">
            <v>MAY</v>
          </cell>
          <cell r="AE498" t="str">
            <v>JUN</v>
          </cell>
          <cell r="AF498" t="str">
            <v>JUL</v>
          </cell>
          <cell r="AG498" t="str">
            <v>AUG</v>
          </cell>
          <cell r="AH498" t="str">
            <v>SEP</v>
          </cell>
          <cell r="AI498" t="str">
            <v>OCT</v>
          </cell>
          <cell r="AJ498" t="str">
            <v>NOV</v>
          </cell>
          <cell r="AK498" t="str">
            <v>DEC</v>
          </cell>
          <cell r="AL498" t="str">
            <v>JAN</v>
          </cell>
          <cell r="AM498" t="str">
            <v>FEB</v>
          </cell>
          <cell r="AN498" t="str">
            <v>MAR</v>
          </cell>
          <cell r="AO498" t="str">
            <v>APR</v>
          </cell>
          <cell r="AP498" t="str">
            <v>TOTAL</v>
          </cell>
          <cell r="AQ498" t="str">
            <v>PR YR MAR</v>
          </cell>
          <cell r="AR498" t="str">
            <v>PR YR APR</v>
          </cell>
        </row>
        <row r="499"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</row>
        <row r="500"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</row>
        <row r="501"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</row>
        <row r="502"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</row>
        <row r="503"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</row>
        <row r="504"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</row>
        <row r="505"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</row>
        <row r="506"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</row>
        <row r="507"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</row>
        <row r="508"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</row>
        <row r="509"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</row>
        <row r="510"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</row>
        <row r="511"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</row>
        <row r="512"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</row>
        <row r="513"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</row>
        <row r="514"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</row>
        <row r="515"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</row>
        <row r="516"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</row>
        <row r="517"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</row>
        <row r="518"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</row>
        <row r="519"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</row>
        <row r="520"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</row>
        <row r="521"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</row>
        <row r="522"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</row>
        <row r="523"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</row>
        <row r="524"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</row>
        <row r="525"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</row>
        <row r="526"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</row>
        <row r="527"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</row>
        <row r="528"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</row>
        <row r="529"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</row>
        <row r="530"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</row>
        <row r="531"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</row>
        <row r="532"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</row>
        <row r="533"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</row>
        <row r="534"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</row>
        <row r="535"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</row>
        <row r="536"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</row>
        <row r="537"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</row>
        <row r="538"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</row>
        <row r="539"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</row>
        <row r="541">
          <cell r="AD541" t="str">
            <v>MAY</v>
          </cell>
          <cell r="AE541" t="str">
            <v>JUN</v>
          </cell>
          <cell r="AF541" t="str">
            <v>JUL</v>
          </cell>
          <cell r="AG541" t="str">
            <v>AUG</v>
          </cell>
          <cell r="AH541" t="str">
            <v>SEP</v>
          </cell>
          <cell r="AI541" t="str">
            <v>OCT</v>
          </cell>
          <cell r="AJ541" t="str">
            <v>NOV</v>
          </cell>
          <cell r="AK541" t="str">
            <v>DEC</v>
          </cell>
          <cell r="AL541" t="str">
            <v>JAN</v>
          </cell>
          <cell r="AM541" t="str">
            <v>FEB</v>
          </cell>
          <cell r="AN541" t="str">
            <v>MAR</v>
          </cell>
          <cell r="AO541" t="str">
            <v>APR</v>
          </cell>
          <cell r="AP541" t="str">
            <v>TOTAL</v>
          </cell>
          <cell r="AQ541" t="str">
            <v>PR YR MAR</v>
          </cell>
          <cell r="AR541" t="str">
            <v>PR YR APR</v>
          </cell>
        </row>
        <row r="542">
          <cell r="AD542">
            <v>467.8</v>
          </cell>
          <cell r="AE542">
            <v>1053</v>
          </cell>
          <cell r="AF542">
            <v>2037.9</v>
          </cell>
          <cell r="AG542">
            <v>1519.5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5078.2</v>
          </cell>
          <cell r="AQ542">
            <v>814.9</v>
          </cell>
          <cell r="AR542">
            <v>3541</v>
          </cell>
        </row>
        <row r="543">
          <cell r="AD543">
            <v>107.7</v>
          </cell>
          <cell r="AE543">
            <v>113.5</v>
          </cell>
          <cell r="AF543">
            <v>134.4</v>
          </cell>
          <cell r="AG543">
            <v>80.5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436.1</v>
          </cell>
          <cell r="AQ543">
            <v>86.7</v>
          </cell>
          <cell r="AR543">
            <v>109.7</v>
          </cell>
        </row>
        <row r="544">
          <cell r="AD544">
            <v>7.7</v>
          </cell>
          <cell r="AE544">
            <v>-4.5</v>
          </cell>
          <cell r="AF544">
            <v>4.7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7.9</v>
          </cell>
          <cell r="AQ544">
            <v>4.4000000000000004</v>
          </cell>
          <cell r="AR544">
            <v>16.5</v>
          </cell>
        </row>
        <row r="545">
          <cell r="AD545">
            <v>241.4</v>
          </cell>
          <cell r="AE545">
            <v>268.8</v>
          </cell>
          <cell r="AF545">
            <v>292.10000000000002</v>
          </cell>
          <cell r="AG545">
            <v>257.5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1059.8000000000002</v>
          </cell>
          <cell r="AQ545">
            <v>274.2</v>
          </cell>
          <cell r="AR545">
            <v>278.89999999999998</v>
          </cell>
        </row>
        <row r="546">
          <cell r="AD546">
            <v>2422.1999999999998</v>
          </cell>
          <cell r="AE546">
            <v>2505.3000000000002</v>
          </cell>
          <cell r="AF546">
            <v>2615</v>
          </cell>
          <cell r="AG546">
            <v>2583.4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10125.9</v>
          </cell>
          <cell r="AQ546">
            <v>2621.9</v>
          </cell>
          <cell r="AR546">
            <v>4960.3</v>
          </cell>
        </row>
        <row r="547">
          <cell r="AD547">
            <v>1020.5</v>
          </cell>
          <cell r="AE547">
            <v>1164.9000000000001</v>
          </cell>
          <cell r="AF547">
            <v>1262.8</v>
          </cell>
          <cell r="AG547">
            <v>1200.2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4648.3999999999996</v>
          </cell>
          <cell r="AQ547">
            <v>706.2</v>
          </cell>
          <cell r="AR547">
            <v>716</v>
          </cell>
        </row>
        <row r="548">
          <cell r="AD548">
            <v>4267.2999999999993</v>
          </cell>
          <cell r="AE548">
            <v>5101</v>
          </cell>
          <cell r="AF548">
            <v>6346.9000000000005</v>
          </cell>
          <cell r="AG548">
            <v>5641.0999999999995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21356.300000000003</v>
          </cell>
          <cell r="AQ548">
            <v>4508.3</v>
          </cell>
          <cell r="AR548">
            <v>9622.4</v>
          </cell>
        </row>
        <row r="549">
          <cell r="AD549">
            <v>404.2</v>
          </cell>
          <cell r="AE549">
            <v>906.4</v>
          </cell>
          <cell r="AF549">
            <v>1725.8</v>
          </cell>
          <cell r="AG549">
            <v>1112.4000000000001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4148.7999999999993</v>
          </cell>
          <cell r="AQ549">
            <v>772</v>
          </cell>
          <cell r="AR549">
            <v>1073</v>
          </cell>
        </row>
        <row r="550">
          <cell r="AD550">
            <v>2.2000000000000002</v>
          </cell>
          <cell r="AE550">
            <v>1.9</v>
          </cell>
          <cell r="AF550">
            <v>14.4</v>
          </cell>
          <cell r="AG550">
            <v>19.7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38.200000000000003</v>
          </cell>
          <cell r="AQ550">
            <v>5.6</v>
          </cell>
          <cell r="AR550">
            <v>8.9</v>
          </cell>
        </row>
        <row r="551">
          <cell r="AD551">
            <v>54</v>
          </cell>
          <cell r="AE551">
            <v>52.3</v>
          </cell>
          <cell r="AF551">
            <v>101</v>
          </cell>
          <cell r="AG551">
            <v>129.5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336.8</v>
          </cell>
          <cell r="AQ551">
            <v>71.3</v>
          </cell>
          <cell r="AR551">
            <v>49.5</v>
          </cell>
        </row>
        <row r="552">
          <cell r="AD552">
            <v>256.8</v>
          </cell>
          <cell r="AE552">
            <v>293.60000000000002</v>
          </cell>
          <cell r="AF552">
            <v>272.89999999999998</v>
          </cell>
          <cell r="AG552">
            <v>269.39999999999998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1092.7</v>
          </cell>
          <cell r="AQ552">
            <v>214.8</v>
          </cell>
          <cell r="AR552">
            <v>254.2</v>
          </cell>
        </row>
        <row r="553">
          <cell r="AD553">
            <v>1954.4</v>
          </cell>
          <cell r="AE553">
            <v>1924.5</v>
          </cell>
          <cell r="AF553">
            <v>1926</v>
          </cell>
          <cell r="AG553">
            <v>1848.6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7653.5</v>
          </cell>
          <cell r="AQ553">
            <v>1905</v>
          </cell>
          <cell r="AR553">
            <v>3560.1</v>
          </cell>
        </row>
        <row r="554">
          <cell r="AD554">
            <v>783.9</v>
          </cell>
          <cell r="AE554">
            <v>974.6</v>
          </cell>
          <cell r="AF554">
            <v>934.7</v>
          </cell>
          <cell r="AG554">
            <v>841.1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3534.2999999999997</v>
          </cell>
          <cell r="AQ554">
            <v>539.4</v>
          </cell>
          <cell r="AR554">
            <v>596.70000000000005</v>
          </cell>
        </row>
        <row r="555">
          <cell r="AD555">
            <v>3455.5000000000005</v>
          </cell>
          <cell r="AE555">
            <v>4153.3</v>
          </cell>
          <cell r="AF555">
            <v>4974.8</v>
          </cell>
          <cell r="AG555">
            <v>4220.7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16804.3</v>
          </cell>
          <cell r="AQ555">
            <v>3508.1</v>
          </cell>
          <cell r="AR555">
            <v>5542.4</v>
          </cell>
        </row>
        <row r="556">
          <cell r="AD556">
            <v>811.79999999999882</v>
          </cell>
          <cell r="AE556">
            <v>947.69999999999982</v>
          </cell>
          <cell r="AF556">
            <v>1372.1000000000004</v>
          </cell>
          <cell r="AG556">
            <v>1420.3999999999996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4552.0000000000036</v>
          </cell>
          <cell r="AQ556">
            <v>1000.2</v>
          </cell>
          <cell r="AR556">
            <v>4080</v>
          </cell>
        </row>
        <row r="557">
          <cell r="AD557">
            <v>586.1</v>
          </cell>
          <cell r="AE557">
            <v>552.5</v>
          </cell>
          <cell r="AF557">
            <v>500.9</v>
          </cell>
          <cell r="AG557">
            <v>497.5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2137</v>
          </cell>
          <cell r="AQ557">
            <v>680</v>
          </cell>
          <cell r="AR557">
            <v>668</v>
          </cell>
        </row>
        <row r="558">
          <cell r="AD558">
            <v>13.5</v>
          </cell>
          <cell r="AE558">
            <v>13.9</v>
          </cell>
          <cell r="AF558">
            <v>19.7</v>
          </cell>
          <cell r="AG558">
            <v>15.3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62.399999999999991</v>
          </cell>
          <cell r="AQ558">
            <v>13.5</v>
          </cell>
          <cell r="AR558">
            <v>24.2</v>
          </cell>
        </row>
        <row r="559">
          <cell r="AD559">
            <v>78.900000000000006</v>
          </cell>
          <cell r="AE559">
            <v>78.8</v>
          </cell>
          <cell r="AF559">
            <v>-132.30000000000001</v>
          </cell>
          <cell r="AG559">
            <v>77.7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103.09999999999998</v>
          </cell>
          <cell r="AQ559">
            <v>46.5</v>
          </cell>
          <cell r="AR559">
            <v>-164.4</v>
          </cell>
        </row>
        <row r="560">
          <cell r="AD560">
            <v>232.6</v>
          </cell>
          <cell r="AE560">
            <v>264.2</v>
          </cell>
          <cell r="AF560">
            <v>301.89999999999998</v>
          </cell>
          <cell r="AG560">
            <v>250.5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1049.1999999999998</v>
          </cell>
          <cell r="AQ560">
            <v>229.8</v>
          </cell>
          <cell r="AR560">
            <v>277</v>
          </cell>
        </row>
        <row r="561">
          <cell r="AD561">
            <v>173.4</v>
          </cell>
          <cell r="AE561">
            <v>159.80000000000001</v>
          </cell>
          <cell r="AF561">
            <v>244</v>
          </cell>
          <cell r="AG561">
            <v>147.69999999999999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724.90000000000009</v>
          </cell>
          <cell r="AQ561">
            <v>288.89999999999998</v>
          </cell>
          <cell r="AR561">
            <v>271.60000000000002</v>
          </cell>
        </row>
        <row r="562"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</row>
        <row r="563">
          <cell r="AD563">
            <v>0</v>
          </cell>
          <cell r="AE563">
            <v>0</v>
          </cell>
          <cell r="AF563">
            <v>30.8</v>
          </cell>
          <cell r="AG563">
            <v>82.5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113.3</v>
          </cell>
          <cell r="AQ563">
            <v>0</v>
          </cell>
          <cell r="AR563">
            <v>0</v>
          </cell>
        </row>
        <row r="564">
          <cell r="AD564">
            <v>6.9</v>
          </cell>
          <cell r="AE564">
            <v>-2.6</v>
          </cell>
          <cell r="AF564">
            <v>-2.7</v>
          </cell>
          <cell r="AG564">
            <v>-3.9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-2.2999999999999994</v>
          </cell>
          <cell r="AQ564">
            <v>-5.5</v>
          </cell>
          <cell r="AR564">
            <v>-24.9</v>
          </cell>
        </row>
        <row r="565">
          <cell r="AD565">
            <v>120.4</v>
          </cell>
          <cell r="AE565">
            <v>114.2</v>
          </cell>
          <cell r="AF565">
            <v>130.5</v>
          </cell>
          <cell r="AG565">
            <v>98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463.1</v>
          </cell>
          <cell r="AQ565">
            <v>104.6</v>
          </cell>
          <cell r="AR565">
            <v>106.2</v>
          </cell>
        </row>
        <row r="566">
          <cell r="AD566">
            <v>29.5</v>
          </cell>
          <cell r="AE566">
            <v>27.9</v>
          </cell>
          <cell r="AF566">
            <v>36.200000000000003</v>
          </cell>
          <cell r="AG566">
            <v>27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120.6</v>
          </cell>
          <cell r="AQ566">
            <v>22.9</v>
          </cell>
          <cell r="AR566">
            <v>23.8</v>
          </cell>
        </row>
        <row r="567">
          <cell r="AD567">
            <v>116.7</v>
          </cell>
          <cell r="AE567">
            <v>102.7</v>
          </cell>
          <cell r="AF567">
            <v>125.3</v>
          </cell>
          <cell r="AG567">
            <v>88.4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433.1</v>
          </cell>
          <cell r="AQ567">
            <v>106</v>
          </cell>
          <cell r="AR567">
            <v>681.2</v>
          </cell>
        </row>
        <row r="568">
          <cell r="AD568">
            <v>1358.0000000000002</v>
          </cell>
          <cell r="AE568">
            <v>1311.4</v>
          </cell>
          <cell r="AF568">
            <v>1254.3</v>
          </cell>
          <cell r="AG568">
            <v>1280.7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5204.4000000000005</v>
          </cell>
          <cell r="AQ568">
            <v>1486.7</v>
          </cell>
          <cell r="AR568">
            <v>1862.7</v>
          </cell>
        </row>
        <row r="569">
          <cell r="AD569">
            <v>-546.20000000000141</v>
          </cell>
          <cell r="AE569">
            <v>-363.70000000000027</v>
          </cell>
          <cell r="AF569">
            <v>117.80000000000041</v>
          </cell>
          <cell r="AG569">
            <v>139.69999999999959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-652.39999999999691</v>
          </cell>
          <cell r="AQ569">
            <v>-486.5</v>
          </cell>
          <cell r="AR569">
            <v>2217.3000000000002</v>
          </cell>
        </row>
        <row r="570">
          <cell r="AD570">
            <v>-22</v>
          </cell>
          <cell r="AE570">
            <v>-40.200000000000003</v>
          </cell>
          <cell r="AF570">
            <v>-35</v>
          </cell>
          <cell r="AG570">
            <v>-24.9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-122.1</v>
          </cell>
          <cell r="AQ570">
            <v>-17</v>
          </cell>
          <cell r="AR570">
            <v>-36.4</v>
          </cell>
        </row>
        <row r="571"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</row>
        <row r="572">
          <cell r="AD572">
            <v>-568.20000000000141</v>
          </cell>
          <cell r="AE572">
            <v>-403.90000000000026</v>
          </cell>
          <cell r="AF572">
            <v>82.800000000000409</v>
          </cell>
          <cell r="AG572">
            <v>114.79999999999959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-774.49999999999693</v>
          </cell>
          <cell r="AQ572">
            <v>-503.5</v>
          </cell>
          <cell r="AR572">
            <v>2180.9</v>
          </cell>
        </row>
        <row r="573"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</row>
        <row r="574">
          <cell r="AD574">
            <v>-46.9</v>
          </cell>
          <cell r="AE574">
            <v>-47</v>
          </cell>
          <cell r="AF574">
            <v>-61.1</v>
          </cell>
          <cell r="AG574">
            <v>-123.2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-278.2</v>
          </cell>
          <cell r="AQ574">
            <v>-28.5</v>
          </cell>
          <cell r="AR574">
            <v>-15</v>
          </cell>
        </row>
        <row r="575">
          <cell r="AD575">
            <v>-195</v>
          </cell>
          <cell r="AE575">
            <v>-195</v>
          </cell>
          <cell r="AF575">
            <v>-195</v>
          </cell>
          <cell r="AG575">
            <v>-195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-780</v>
          </cell>
          <cell r="AQ575">
            <v>-161</v>
          </cell>
          <cell r="AR575">
            <v>-161</v>
          </cell>
        </row>
        <row r="576">
          <cell r="AD576">
            <v>-241.9</v>
          </cell>
          <cell r="AE576">
            <v>-242</v>
          </cell>
          <cell r="AF576">
            <v>-256.10000000000002</v>
          </cell>
          <cell r="AG576">
            <v>-318.2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-1058.2</v>
          </cell>
          <cell r="AQ576">
            <v>-189.5</v>
          </cell>
          <cell r="AR576">
            <v>-176</v>
          </cell>
        </row>
        <row r="577">
          <cell r="AD577">
            <v>-810.10000000000139</v>
          </cell>
          <cell r="AE577">
            <v>-645.90000000000032</v>
          </cell>
          <cell r="AF577">
            <v>-173.29999999999961</v>
          </cell>
          <cell r="AG577">
            <v>-203.4000000000004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-1832.6999999999971</v>
          </cell>
          <cell r="AQ577">
            <v>-693</v>
          </cell>
          <cell r="AR577">
            <v>2004.9</v>
          </cell>
        </row>
        <row r="578"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</row>
        <row r="579">
          <cell r="AD579">
            <v>48.6</v>
          </cell>
          <cell r="AE579">
            <v>163.69999999999999</v>
          </cell>
          <cell r="AF579">
            <v>-72.599999999999994</v>
          </cell>
          <cell r="AG579">
            <v>212.1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351.79999999999995</v>
          </cell>
          <cell r="AQ579">
            <v>156</v>
          </cell>
          <cell r="AR579">
            <v>474.4</v>
          </cell>
        </row>
        <row r="580">
          <cell r="AD580">
            <v>-858.70000000000141</v>
          </cell>
          <cell r="AE580">
            <v>-809.60000000000036</v>
          </cell>
          <cell r="AF580">
            <v>-100.69999999999962</v>
          </cell>
          <cell r="AG580">
            <v>-415.5000000000004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-2184.4999999999973</v>
          </cell>
          <cell r="AQ580">
            <v>-849</v>
          </cell>
          <cell r="AR580">
            <v>1530.5</v>
          </cell>
        </row>
        <row r="581"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</row>
        <row r="582"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</row>
        <row r="590">
          <cell r="AD590" t="str">
            <v>MAY</v>
          </cell>
          <cell r="AE590" t="str">
            <v>JUN</v>
          </cell>
          <cell r="AF590" t="str">
            <v>JUL</v>
          </cell>
          <cell r="AG590" t="str">
            <v>AUG</v>
          </cell>
          <cell r="AH590" t="str">
            <v>SEP</v>
          </cell>
          <cell r="AI590" t="str">
            <v>OCT</v>
          </cell>
          <cell r="AJ590" t="str">
            <v>NOV</v>
          </cell>
          <cell r="AK590" t="str">
            <v>DEC</v>
          </cell>
          <cell r="AL590" t="str">
            <v>JAN</v>
          </cell>
          <cell r="AM590" t="str">
            <v>FEB</v>
          </cell>
          <cell r="AN590" t="str">
            <v>MAR</v>
          </cell>
          <cell r="AO590" t="str">
            <v>APR</v>
          </cell>
          <cell r="AP590" t="str">
            <v>TOTAL</v>
          </cell>
          <cell r="AQ590" t="str">
            <v>PR YR MAR</v>
          </cell>
          <cell r="AR590" t="str">
            <v>PR YR APR</v>
          </cell>
        </row>
        <row r="591">
          <cell r="AD591">
            <v>0</v>
          </cell>
          <cell r="AE591">
            <v>0</v>
          </cell>
          <cell r="AF591">
            <v>71.8</v>
          </cell>
          <cell r="AG591">
            <v>60.1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131.9</v>
          </cell>
          <cell r="AQ591">
            <v>0</v>
          </cell>
          <cell r="AR591">
            <v>244.8</v>
          </cell>
        </row>
        <row r="592">
          <cell r="AD592">
            <v>0</v>
          </cell>
          <cell r="AE592">
            <v>0</v>
          </cell>
          <cell r="AF592">
            <v>2</v>
          </cell>
          <cell r="AG592">
            <v>7.9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9.9</v>
          </cell>
          <cell r="AQ592">
            <v>0</v>
          </cell>
          <cell r="AR592">
            <v>24.6</v>
          </cell>
        </row>
        <row r="593">
          <cell r="AD593">
            <v>0</v>
          </cell>
          <cell r="AE593">
            <v>0</v>
          </cell>
          <cell r="AF593">
            <v>4.7</v>
          </cell>
          <cell r="AG593">
            <v>8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12.7</v>
          </cell>
          <cell r="AQ593">
            <v>0</v>
          </cell>
          <cell r="AR593">
            <v>12.3</v>
          </cell>
        </row>
        <row r="594">
          <cell r="AD594">
            <v>26.9</v>
          </cell>
          <cell r="AE594">
            <v>47.8</v>
          </cell>
          <cell r="AF594">
            <v>38.299999999999997</v>
          </cell>
          <cell r="AG594">
            <v>5.9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118.89999999999999</v>
          </cell>
          <cell r="AQ594">
            <v>18.7</v>
          </cell>
          <cell r="AR594">
            <v>17</v>
          </cell>
        </row>
        <row r="595">
          <cell r="AD595">
            <v>34.200000000000003</v>
          </cell>
          <cell r="AE595">
            <v>46.8</v>
          </cell>
          <cell r="AF595">
            <v>37</v>
          </cell>
          <cell r="AG595">
            <v>3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148</v>
          </cell>
          <cell r="AQ595">
            <v>17.5</v>
          </cell>
          <cell r="AR595">
            <v>59.8</v>
          </cell>
        </row>
        <row r="596">
          <cell r="AD596">
            <v>15.3</v>
          </cell>
          <cell r="AE596">
            <v>2.2000000000000002</v>
          </cell>
          <cell r="AF596">
            <v>0.1</v>
          </cell>
          <cell r="AG596">
            <v>0.4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18</v>
          </cell>
          <cell r="AQ596">
            <v>6.3</v>
          </cell>
          <cell r="AR596">
            <v>8</v>
          </cell>
        </row>
        <row r="597">
          <cell r="AD597">
            <v>76.400000000000006</v>
          </cell>
          <cell r="AE597">
            <v>96.8</v>
          </cell>
          <cell r="AF597">
            <v>153.9</v>
          </cell>
          <cell r="AG597">
            <v>112.30000000000001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439.4</v>
          </cell>
          <cell r="AQ597">
            <v>42.5</v>
          </cell>
          <cell r="AR597">
            <v>366.5</v>
          </cell>
        </row>
        <row r="598">
          <cell r="AD598">
            <v>5.8</v>
          </cell>
          <cell r="AE598">
            <v>1.2</v>
          </cell>
          <cell r="AF598">
            <v>41.2</v>
          </cell>
          <cell r="AG598">
            <v>45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93.2</v>
          </cell>
          <cell r="AQ598">
            <v>2.9</v>
          </cell>
          <cell r="AR598">
            <v>160.19999999999999</v>
          </cell>
        </row>
        <row r="599">
          <cell r="AD599">
            <v>0</v>
          </cell>
          <cell r="AE599">
            <v>0.1</v>
          </cell>
          <cell r="AF599">
            <v>1.9</v>
          </cell>
          <cell r="AG599">
            <v>0.9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2.9</v>
          </cell>
          <cell r="AQ599">
            <v>0</v>
          </cell>
          <cell r="AR599">
            <v>5.0999999999999996</v>
          </cell>
        </row>
        <row r="600">
          <cell r="AD600">
            <v>6.7</v>
          </cell>
          <cell r="AE600">
            <v>2.7</v>
          </cell>
          <cell r="AF600">
            <v>4.8</v>
          </cell>
          <cell r="AG600">
            <v>5.2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19.399999999999999</v>
          </cell>
          <cell r="AQ600">
            <v>13.4</v>
          </cell>
          <cell r="AR600">
            <v>9.1</v>
          </cell>
        </row>
        <row r="601">
          <cell r="AD601">
            <v>30.3</v>
          </cell>
          <cell r="AE601">
            <v>11.6</v>
          </cell>
          <cell r="AF601">
            <v>19.399999999999999</v>
          </cell>
          <cell r="AG601">
            <v>18.2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79.5</v>
          </cell>
          <cell r="AQ601">
            <v>19.899999999999999</v>
          </cell>
          <cell r="AR601">
            <v>-1.4</v>
          </cell>
        </row>
        <row r="602">
          <cell r="AD602">
            <v>11.9</v>
          </cell>
          <cell r="AE602">
            <v>28.8</v>
          </cell>
          <cell r="AF602">
            <v>13.5</v>
          </cell>
          <cell r="AG602">
            <v>13.8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68</v>
          </cell>
          <cell r="AQ602">
            <v>8</v>
          </cell>
          <cell r="AR602">
            <v>20.6</v>
          </cell>
        </row>
        <row r="603">
          <cell r="AD603">
            <v>11.6</v>
          </cell>
          <cell r="AE603">
            <v>1.6</v>
          </cell>
          <cell r="AF603">
            <v>0.1</v>
          </cell>
          <cell r="AG603">
            <v>0.3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13.6</v>
          </cell>
          <cell r="AQ603">
            <v>4.8</v>
          </cell>
          <cell r="AR603">
            <v>5.5</v>
          </cell>
        </row>
        <row r="604">
          <cell r="AD604">
            <v>66.3</v>
          </cell>
          <cell r="AE604">
            <v>46</v>
          </cell>
          <cell r="AF604">
            <v>80.899999999999991</v>
          </cell>
          <cell r="AG604">
            <v>83.399999999999991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276.60000000000002</v>
          </cell>
          <cell r="AQ604">
            <v>49</v>
          </cell>
          <cell r="AR604">
            <v>199.1</v>
          </cell>
        </row>
        <row r="605">
          <cell r="AD605">
            <v>10.100000000000009</v>
          </cell>
          <cell r="AE605">
            <v>50.8</v>
          </cell>
          <cell r="AF605">
            <v>73.000000000000014</v>
          </cell>
          <cell r="AG605">
            <v>28.90000000000002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162.79999999999995</v>
          </cell>
          <cell r="AQ605">
            <v>-6.5</v>
          </cell>
          <cell r="AR605">
            <v>167.4</v>
          </cell>
        </row>
        <row r="606"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</row>
        <row r="607">
          <cell r="AD607">
            <v>1.5</v>
          </cell>
          <cell r="AE607">
            <v>1.9</v>
          </cell>
          <cell r="AF607">
            <v>2.2999999999999998</v>
          </cell>
          <cell r="AG607">
            <v>2.2000000000000002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7.8999999999999995</v>
          </cell>
          <cell r="AQ607">
            <v>0.8</v>
          </cell>
          <cell r="AR607">
            <v>7.2</v>
          </cell>
        </row>
        <row r="608"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</row>
        <row r="609">
          <cell r="AD609">
            <v>36.200000000000003</v>
          </cell>
          <cell r="AE609">
            <v>36.1</v>
          </cell>
          <cell r="AF609">
            <v>40.799999999999997</v>
          </cell>
          <cell r="AG609">
            <v>34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147.10000000000002</v>
          </cell>
          <cell r="AQ609">
            <v>34.700000000000003</v>
          </cell>
          <cell r="AR609">
            <v>35.799999999999997</v>
          </cell>
        </row>
        <row r="610"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</row>
        <row r="611"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</row>
        <row r="612"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</row>
        <row r="613"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</row>
        <row r="614"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</row>
        <row r="615"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</row>
        <row r="616">
          <cell r="AD616">
            <v>14.3</v>
          </cell>
          <cell r="AE616">
            <v>20</v>
          </cell>
          <cell r="AF616">
            <v>0.1</v>
          </cell>
          <cell r="AG616">
            <v>0.1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34.5</v>
          </cell>
          <cell r="AQ616">
            <v>0.1</v>
          </cell>
          <cell r="AR616">
            <v>2.6</v>
          </cell>
        </row>
        <row r="617">
          <cell r="AD617">
            <v>52</v>
          </cell>
          <cell r="AE617">
            <v>58</v>
          </cell>
          <cell r="AF617">
            <v>43.199999999999996</v>
          </cell>
          <cell r="AG617">
            <v>36.300000000000004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189.50000000000003</v>
          </cell>
          <cell r="AQ617">
            <v>35.6</v>
          </cell>
          <cell r="AR617">
            <v>45.6</v>
          </cell>
        </row>
        <row r="618">
          <cell r="AD618">
            <v>-41.899999999999991</v>
          </cell>
          <cell r="AE618">
            <v>-7.2000000000000028</v>
          </cell>
          <cell r="AF618">
            <v>29.800000000000018</v>
          </cell>
          <cell r="AG618">
            <v>-7.3999999999999844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-26.700000000000074</v>
          </cell>
          <cell r="AQ618">
            <v>-42.1</v>
          </cell>
          <cell r="AR618">
            <v>121.8</v>
          </cell>
        </row>
        <row r="619">
          <cell r="AD619">
            <v>0</v>
          </cell>
          <cell r="AE619">
            <v>0</v>
          </cell>
          <cell r="AF619">
            <v>-0.3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-0.3</v>
          </cell>
          <cell r="AQ619">
            <v>0</v>
          </cell>
          <cell r="AR619">
            <v>0</v>
          </cell>
        </row>
        <row r="620"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</row>
        <row r="621">
          <cell r="AD621">
            <v>-41.899999999999991</v>
          </cell>
          <cell r="AE621">
            <v>-7.2000000000000028</v>
          </cell>
          <cell r="AF621">
            <v>29.500000000000018</v>
          </cell>
          <cell r="AG621">
            <v>-7.3999999999999844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-27.000000000000075</v>
          </cell>
          <cell r="AQ621">
            <v>-42.1</v>
          </cell>
          <cell r="AR621">
            <v>121.8</v>
          </cell>
        </row>
        <row r="622"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</row>
        <row r="623"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</row>
        <row r="624"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</row>
        <row r="625"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</row>
        <row r="626">
          <cell r="AD626">
            <v>-41.899999999999991</v>
          </cell>
          <cell r="AE626">
            <v>-7.2000000000000028</v>
          </cell>
          <cell r="AF626">
            <v>29.500000000000018</v>
          </cell>
          <cell r="AG626">
            <v>-7.3999999999999844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-27.000000000000075</v>
          </cell>
          <cell r="AQ626">
            <v>-42.1</v>
          </cell>
          <cell r="AR626">
            <v>121.8</v>
          </cell>
        </row>
        <row r="627"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</row>
        <row r="628">
          <cell r="AD628">
            <v>-13.8</v>
          </cell>
          <cell r="AE628">
            <v>0.5</v>
          </cell>
          <cell r="AF628">
            <v>12.5</v>
          </cell>
          <cell r="AG628">
            <v>-1.9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-2.7000000000000006</v>
          </cell>
          <cell r="AQ628">
            <v>-14.3</v>
          </cell>
          <cell r="AR628">
            <v>41.4</v>
          </cell>
        </row>
        <row r="629">
          <cell r="AD629">
            <v>-28.099999999999991</v>
          </cell>
          <cell r="AE629">
            <v>-7.7000000000000028</v>
          </cell>
          <cell r="AF629">
            <v>17.000000000000018</v>
          </cell>
          <cell r="AG629">
            <v>-5.499999999999984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-24.300000000000075</v>
          </cell>
          <cell r="AQ629">
            <v>-27.8</v>
          </cell>
          <cell r="AR629">
            <v>80.400000000000091</v>
          </cell>
        </row>
        <row r="630"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</row>
        <row r="631"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</row>
        <row r="639">
          <cell r="AD639" t="str">
            <v>MAY</v>
          </cell>
          <cell r="AE639" t="str">
            <v>JUN</v>
          </cell>
          <cell r="AF639" t="str">
            <v>JUL</v>
          </cell>
          <cell r="AG639" t="str">
            <v>AUG</v>
          </cell>
          <cell r="AH639" t="str">
            <v>SEP</v>
          </cell>
          <cell r="AI639" t="str">
            <v>OCT</v>
          </cell>
          <cell r="AJ639" t="str">
            <v>NOV</v>
          </cell>
          <cell r="AK639" t="str">
            <v>DEC</v>
          </cell>
          <cell r="AL639" t="str">
            <v>JAN</v>
          </cell>
          <cell r="AM639" t="str">
            <v>FEB</v>
          </cell>
          <cell r="AN639" t="str">
            <v>MAR</v>
          </cell>
          <cell r="AO639" t="str">
            <v>APR</v>
          </cell>
          <cell r="AP639" t="str">
            <v>TOTAL</v>
          </cell>
          <cell r="AQ639" t="str">
            <v>PR YR MAR</v>
          </cell>
          <cell r="AR639" t="str">
            <v>PR YR APR</v>
          </cell>
        </row>
        <row r="640"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</row>
        <row r="641"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</row>
        <row r="642"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</row>
        <row r="643"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</row>
        <row r="644"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</row>
        <row r="645"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</row>
        <row r="646"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</row>
        <row r="647"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</row>
        <row r="648"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</row>
        <row r="649"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</row>
        <row r="650"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</row>
        <row r="651"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</row>
        <row r="652"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</row>
        <row r="653"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</row>
        <row r="654"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</row>
        <row r="655">
          <cell r="AD655">
            <v>23.9</v>
          </cell>
          <cell r="AE655">
            <v>51.3</v>
          </cell>
          <cell r="AF655">
            <v>9</v>
          </cell>
          <cell r="AG655">
            <v>27.9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112.1</v>
          </cell>
          <cell r="AQ655">
            <v>51.5</v>
          </cell>
          <cell r="AR655">
            <v>87.1</v>
          </cell>
        </row>
        <row r="656"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</row>
        <row r="657"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</row>
        <row r="658"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</row>
        <row r="659"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</row>
        <row r="660"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</row>
        <row r="661"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</row>
        <row r="662"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</row>
        <row r="663"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</row>
        <row r="664"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</row>
        <row r="665"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</row>
        <row r="666">
          <cell r="AD666">
            <v>23.9</v>
          </cell>
          <cell r="AE666">
            <v>51.3</v>
          </cell>
          <cell r="AF666">
            <v>9</v>
          </cell>
          <cell r="AG666">
            <v>27.9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112.1</v>
          </cell>
          <cell r="AQ666">
            <v>51.5</v>
          </cell>
          <cell r="AR666">
            <v>87.1</v>
          </cell>
        </row>
        <row r="667">
          <cell r="AD667">
            <v>-23.9</v>
          </cell>
          <cell r="AE667">
            <v>-51.3</v>
          </cell>
          <cell r="AF667">
            <v>-9</v>
          </cell>
          <cell r="AG667">
            <v>-27.9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-112.1</v>
          </cell>
          <cell r="AQ667">
            <v>-51.5</v>
          </cell>
          <cell r="AR667">
            <v>-87.1</v>
          </cell>
        </row>
        <row r="668"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</row>
        <row r="669"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</row>
        <row r="670">
          <cell r="AD670">
            <v>-23.9</v>
          </cell>
          <cell r="AE670">
            <v>-51.3</v>
          </cell>
          <cell r="AF670">
            <v>-9</v>
          </cell>
          <cell r="AG670">
            <v>-27.9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-112.1</v>
          </cell>
          <cell r="AQ670">
            <v>-51.5</v>
          </cell>
          <cell r="AR670">
            <v>-87.1</v>
          </cell>
        </row>
        <row r="671"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</row>
        <row r="672"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</row>
        <row r="673"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</row>
        <row r="674"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</row>
        <row r="675">
          <cell r="AD675">
            <v>-23.9</v>
          </cell>
          <cell r="AE675">
            <v>-51.3</v>
          </cell>
          <cell r="AF675">
            <v>-9</v>
          </cell>
          <cell r="AG675">
            <v>-27.9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-112.1</v>
          </cell>
          <cell r="AQ675">
            <v>-51.5</v>
          </cell>
          <cell r="AR675">
            <v>-87.1</v>
          </cell>
        </row>
        <row r="676"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</row>
        <row r="677">
          <cell r="AD677">
            <v>-8.1</v>
          </cell>
          <cell r="AE677">
            <v>-17.399999999999999</v>
          </cell>
          <cell r="AF677">
            <v>-2.6</v>
          </cell>
          <cell r="AG677">
            <v>-10.199999999999999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-38.299999999999997</v>
          </cell>
          <cell r="AQ677">
            <v>-17.5</v>
          </cell>
          <cell r="AR677">
            <v>-29.6</v>
          </cell>
        </row>
        <row r="678">
          <cell r="AD678">
            <v>-15.799999999999999</v>
          </cell>
          <cell r="AE678">
            <v>-33.9</v>
          </cell>
          <cell r="AF678">
            <v>-6.4</v>
          </cell>
          <cell r="AG678">
            <v>-17.7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-73.8</v>
          </cell>
          <cell r="AQ678">
            <v>-34</v>
          </cell>
          <cell r="AR678">
            <v>-57.5</v>
          </cell>
        </row>
        <row r="679"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</row>
        <row r="680"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</row>
        <row r="688">
          <cell r="AD688" t="str">
            <v>MAY</v>
          </cell>
          <cell r="AE688" t="str">
            <v>JUN</v>
          </cell>
          <cell r="AF688" t="str">
            <v>JUL</v>
          </cell>
          <cell r="AG688" t="str">
            <v>AUG</v>
          </cell>
          <cell r="AH688" t="str">
            <v>SEP</v>
          </cell>
          <cell r="AI688" t="str">
            <v>OCT</v>
          </cell>
          <cell r="AJ688" t="str">
            <v>NOV</v>
          </cell>
          <cell r="AK688" t="str">
            <v>DEC</v>
          </cell>
          <cell r="AL688" t="str">
            <v>JAN</v>
          </cell>
          <cell r="AM688" t="str">
            <v>FEB</v>
          </cell>
          <cell r="AN688" t="str">
            <v>MAR</v>
          </cell>
          <cell r="AO688" t="str">
            <v>APR</v>
          </cell>
          <cell r="AP688" t="str">
            <v>TOTAL</v>
          </cell>
          <cell r="AQ688" t="str">
            <v>PR YR MAR</v>
          </cell>
          <cell r="AR688" t="str">
            <v>PR YR APR</v>
          </cell>
        </row>
        <row r="689">
          <cell r="AD689">
            <v>1358</v>
          </cell>
          <cell r="AE689">
            <v>853.7</v>
          </cell>
          <cell r="AF689">
            <v>1481.6</v>
          </cell>
          <cell r="AG689">
            <v>1265.8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4959.0999999999995</v>
          </cell>
          <cell r="AQ689">
            <v>1633.6</v>
          </cell>
          <cell r="AR689">
            <v>3060.1</v>
          </cell>
        </row>
        <row r="690">
          <cell r="AD690">
            <v>-2.2999999999999998</v>
          </cell>
          <cell r="AE690">
            <v>8.1999999999999993</v>
          </cell>
          <cell r="AF690">
            <v>40.4</v>
          </cell>
          <cell r="AG690">
            <v>-3.8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42.5</v>
          </cell>
          <cell r="AQ690">
            <v>55.2</v>
          </cell>
          <cell r="AR690">
            <v>67</v>
          </cell>
        </row>
        <row r="691">
          <cell r="AD691">
            <v>193.8</v>
          </cell>
          <cell r="AE691">
            <v>94.5</v>
          </cell>
          <cell r="AF691">
            <v>124.8</v>
          </cell>
          <cell r="AG691">
            <v>132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545.1</v>
          </cell>
          <cell r="AQ691">
            <v>166.8</v>
          </cell>
          <cell r="AR691">
            <v>254.6</v>
          </cell>
        </row>
        <row r="692">
          <cell r="AD692">
            <v>719.7</v>
          </cell>
          <cell r="AE692">
            <v>773</v>
          </cell>
          <cell r="AF692">
            <v>766.3</v>
          </cell>
          <cell r="AG692">
            <v>840.7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3099.7</v>
          </cell>
          <cell r="AQ692">
            <v>744</v>
          </cell>
          <cell r="AR692">
            <v>706.6</v>
          </cell>
        </row>
        <row r="693">
          <cell r="AD693">
            <v>2964.2</v>
          </cell>
          <cell r="AE693">
            <v>2924.3</v>
          </cell>
          <cell r="AF693">
            <v>3240.3</v>
          </cell>
          <cell r="AG693">
            <v>2773.3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11902.099999999999</v>
          </cell>
          <cell r="AQ693">
            <v>2917.4</v>
          </cell>
          <cell r="AR693">
            <v>3111.7</v>
          </cell>
        </row>
        <row r="694"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</row>
        <row r="695">
          <cell r="AD695">
            <v>5233.3999999999996</v>
          </cell>
          <cell r="AE695">
            <v>4653.7000000000007</v>
          </cell>
          <cell r="AF695">
            <v>5653.4</v>
          </cell>
          <cell r="AG695">
            <v>5008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20548.5</v>
          </cell>
          <cell r="AQ695">
            <v>5517</v>
          </cell>
          <cell r="AR695">
            <v>7200</v>
          </cell>
        </row>
        <row r="696">
          <cell r="AD696">
            <v>1071.2</v>
          </cell>
          <cell r="AE696">
            <v>680.4</v>
          </cell>
          <cell r="AF696">
            <v>1296.7</v>
          </cell>
          <cell r="AG696">
            <v>1072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4120.3</v>
          </cell>
          <cell r="AQ696">
            <v>1461</v>
          </cell>
          <cell r="AR696">
            <v>1773.4</v>
          </cell>
        </row>
        <row r="697">
          <cell r="AD697">
            <v>0.6</v>
          </cell>
          <cell r="AE697">
            <v>2.4</v>
          </cell>
          <cell r="AF697">
            <v>35.4</v>
          </cell>
          <cell r="AG697">
            <v>20.2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58.599999999999994</v>
          </cell>
          <cell r="AQ697">
            <v>1.9</v>
          </cell>
          <cell r="AR697">
            <v>-43.7</v>
          </cell>
        </row>
        <row r="698">
          <cell r="AD698">
            <v>176.8</v>
          </cell>
          <cell r="AE698">
            <v>143.6</v>
          </cell>
          <cell r="AF698">
            <v>112.6</v>
          </cell>
          <cell r="AG698">
            <v>116.8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549.79999999999995</v>
          </cell>
          <cell r="AQ698">
            <v>100.6</v>
          </cell>
          <cell r="AR698">
            <v>156</v>
          </cell>
        </row>
        <row r="699">
          <cell r="AD699">
            <v>656.9</v>
          </cell>
          <cell r="AE699">
            <v>639.9</v>
          </cell>
          <cell r="AF699">
            <v>782.8</v>
          </cell>
          <cell r="AG699">
            <v>774.9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2854.5</v>
          </cell>
          <cell r="AQ699">
            <v>702.6</v>
          </cell>
          <cell r="AR699">
            <v>717.6</v>
          </cell>
        </row>
        <row r="700">
          <cell r="AD700">
            <v>1986.7</v>
          </cell>
          <cell r="AE700">
            <v>1959.6</v>
          </cell>
          <cell r="AF700">
            <v>2195</v>
          </cell>
          <cell r="AG700">
            <v>1842.1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7983.4</v>
          </cell>
          <cell r="AQ700">
            <v>2003</v>
          </cell>
          <cell r="AR700">
            <v>2284.5</v>
          </cell>
        </row>
        <row r="701"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</row>
        <row r="702">
          <cell r="AD702">
            <v>3892.2</v>
          </cell>
          <cell r="AE702">
            <v>3425.8999999999996</v>
          </cell>
          <cell r="AF702">
            <v>4422.5</v>
          </cell>
          <cell r="AG702">
            <v>3826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15566.6</v>
          </cell>
          <cell r="AQ702">
            <v>4269.1000000000004</v>
          </cell>
          <cell r="AR702">
            <v>4887.8</v>
          </cell>
        </row>
        <row r="703">
          <cell r="AD703">
            <v>1341.1999999999998</v>
          </cell>
          <cell r="AE703">
            <v>1227.8000000000011</v>
          </cell>
          <cell r="AF703">
            <v>1230.8999999999996</v>
          </cell>
          <cell r="AG703">
            <v>1182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4981.8999999999996</v>
          </cell>
          <cell r="AQ703">
            <v>1247.9000000000001</v>
          </cell>
          <cell r="AR703">
            <v>2312.1999999999998</v>
          </cell>
        </row>
        <row r="704">
          <cell r="AD704">
            <v>289</v>
          </cell>
          <cell r="AE704">
            <v>292.3</v>
          </cell>
          <cell r="AF704">
            <v>256.5</v>
          </cell>
          <cell r="AG704">
            <v>207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1044.8</v>
          </cell>
          <cell r="AQ704">
            <v>326.3</v>
          </cell>
          <cell r="AR704">
            <v>297.89999999999998</v>
          </cell>
        </row>
        <row r="705">
          <cell r="AD705">
            <v>77.5</v>
          </cell>
          <cell r="AE705">
            <v>44.6</v>
          </cell>
          <cell r="AF705">
            <v>83</v>
          </cell>
          <cell r="AG705">
            <v>69.900000000000006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275</v>
          </cell>
          <cell r="AQ705">
            <v>90.9</v>
          </cell>
          <cell r="AR705">
            <v>131.69999999999999</v>
          </cell>
        </row>
        <row r="706">
          <cell r="AD706">
            <v>52.7</v>
          </cell>
          <cell r="AE706">
            <v>52.7</v>
          </cell>
          <cell r="AF706">
            <v>-88.1</v>
          </cell>
          <cell r="AG706">
            <v>52.1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69.400000000000006</v>
          </cell>
          <cell r="AQ706">
            <v>49.2</v>
          </cell>
          <cell r="AR706">
            <v>-222</v>
          </cell>
        </row>
        <row r="707">
          <cell r="AD707">
            <v>490.7</v>
          </cell>
          <cell r="AE707">
            <v>478</v>
          </cell>
          <cell r="AF707">
            <v>495.5</v>
          </cell>
          <cell r="AG707">
            <v>449.2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1913.4</v>
          </cell>
          <cell r="AQ707">
            <v>471.2</v>
          </cell>
          <cell r="AR707">
            <v>519.29999999999995</v>
          </cell>
        </row>
        <row r="708">
          <cell r="AD708">
            <v>169.2</v>
          </cell>
          <cell r="AE708">
            <v>113.9</v>
          </cell>
          <cell r="AF708">
            <v>107.9</v>
          </cell>
          <cell r="AG708">
            <v>96.2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487.2</v>
          </cell>
          <cell r="AQ708">
            <v>111.6</v>
          </cell>
          <cell r="AR708">
            <v>255.9</v>
          </cell>
        </row>
        <row r="709"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</row>
        <row r="710">
          <cell r="AD710">
            <v>0</v>
          </cell>
          <cell r="AE710">
            <v>0</v>
          </cell>
          <cell r="AF710">
            <v>65.5</v>
          </cell>
          <cell r="AG710">
            <v>28.9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94.4</v>
          </cell>
          <cell r="AQ710">
            <v>0</v>
          </cell>
          <cell r="AR710">
            <v>0</v>
          </cell>
        </row>
        <row r="711">
          <cell r="AD711">
            <v>21.3</v>
          </cell>
          <cell r="AE711">
            <v>16.100000000000001</v>
          </cell>
          <cell r="AF711">
            <v>50.8</v>
          </cell>
          <cell r="AG711">
            <v>8.4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96.600000000000009</v>
          </cell>
          <cell r="AQ711">
            <v>16.5</v>
          </cell>
          <cell r="AR711">
            <v>27.5</v>
          </cell>
        </row>
        <row r="712">
          <cell r="AD712">
            <v>103.6</v>
          </cell>
          <cell r="AE712">
            <v>100.2</v>
          </cell>
          <cell r="AF712">
            <v>107.7</v>
          </cell>
          <cell r="AG712">
            <v>92.7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404.2</v>
          </cell>
          <cell r="AQ712">
            <v>113</v>
          </cell>
          <cell r="AR712">
            <v>101.3</v>
          </cell>
        </row>
        <row r="713">
          <cell r="AD713">
            <v>15.1</v>
          </cell>
          <cell r="AE713">
            <v>14.4</v>
          </cell>
          <cell r="AF713">
            <v>18.399999999999999</v>
          </cell>
          <cell r="AG713">
            <v>14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61.9</v>
          </cell>
          <cell r="AQ713">
            <v>16.8</v>
          </cell>
          <cell r="AR713">
            <v>17.5</v>
          </cell>
        </row>
        <row r="714">
          <cell r="AD714">
            <v>92.2</v>
          </cell>
          <cell r="AE714">
            <v>77.3</v>
          </cell>
          <cell r="AF714">
            <v>86.3</v>
          </cell>
          <cell r="AG714">
            <v>54.1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309.90000000000003</v>
          </cell>
          <cell r="AQ714">
            <v>108.6</v>
          </cell>
          <cell r="AR714">
            <v>97</v>
          </cell>
        </row>
        <row r="715">
          <cell r="AD715">
            <v>1311.2999999999997</v>
          </cell>
          <cell r="AE715">
            <v>1189.5</v>
          </cell>
          <cell r="AF715">
            <v>1183.5</v>
          </cell>
          <cell r="AG715">
            <v>1072.5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4756.7999999999993</v>
          </cell>
          <cell r="AQ715">
            <v>1304.0999999999999</v>
          </cell>
          <cell r="AR715">
            <v>1226.0999999999999</v>
          </cell>
        </row>
        <row r="716">
          <cell r="AD716">
            <v>29.900000000000091</v>
          </cell>
          <cell r="AE716">
            <v>38.300000000001091</v>
          </cell>
          <cell r="AF716">
            <v>47.399999999999636</v>
          </cell>
          <cell r="AG716">
            <v>109.5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225.10000000000036</v>
          </cell>
          <cell r="AQ716">
            <v>-56.200000000000273</v>
          </cell>
          <cell r="AR716">
            <v>1086.0999999999999</v>
          </cell>
        </row>
        <row r="717">
          <cell r="AD717">
            <v>-27.1</v>
          </cell>
          <cell r="AE717">
            <v>-26.9</v>
          </cell>
          <cell r="AF717">
            <v>-38.9</v>
          </cell>
          <cell r="AG717">
            <v>597.5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504.6</v>
          </cell>
          <cell r="AQ717">
            <v>-23.8</v>
          </cell>
          <cell r="AR717">
            <v>41.1</v>
          </cell>
        </row>
        <row r="718">
          <cell r="AD718">
            <v>-7.1</v>
          </cell>
          <cell r="AE718">
            <v>-14.5</v>
          </cell>
          <cell r="AF718">
            <v>-3.1</v>
          </cell>
          <cell r="AG718">
            <v>7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-17.700000000000003</v>
          </cell>
          <cell r="AQ718">
            <v>-48.4</v>
          </cell>
          <cell r="AR718">
            <v>-31.6</v>
          </cell>
        </row>
        <row r="719">
          <cell r="AD719">
            <v>-4.2999999999999101</v>
          </cell>
          <cell r="AE719">
            <v>-3.0999999999989072</v>
          </cell>
          <cell r="AF719">
            <v>5.399999999999638</v>
          </cell>
          <cell r="AG719">
            <v>714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712.00000000000034</v>
          </cell>
          <cell r="AQ719">
            <v>-128.4</v>
          </cell>
          <cell r="AR719">
            <v>1095.5999999999999</v>
          </cell>
        </row>
        <row r="720"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</row>
        <row r="721">
          <cell r="AD721">
            <v>12.9</v>
          </cell>
          <cell r="AE721">
            <v>12.9</v>
          </cell>
          <cell r="AF721">
            <v>0.1</v>
          </cell>
          <cell r="AG721">
            <v>24.8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50.7</v>
          </cell>
          <cell r="AQ721">
            <v>13.1</v>
          </cell>
          <cell r="AR721">
            <v>13</v>
          </cell>
        </row>
        <row r="722">
          <cell r="AD722">
            <v>-118</v>
          </cell>
          <cell r="AE722">
            <v>-118</v>
          </cell>
          <cell r="AF722">
            <v>-118</v>
          </cell>
          <cell r="AG722">
            <v>-118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-472</v>
          </cell>
          <cell r="AQ722">
            <v>-136</v>
          </cell>
          <cell r="AR722">
            <v>-444.5</v>
          </cell>
        </row>
        <row r="723">
          <cell r="AD723">
            <v>-105.1</v>
          </cell>
          <cell r="AE723">
            <v>-105.1</v>
          </cell>
          <cell r="AF723">
            <v>-117.9</v>
          </cell>
          <cell r="AG723">
            <v>-93.2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-421.3</v>
          </cell>
          <cell r="AQ723">
            <v>-122.9</v>
          </cell>
          <cell r="AR723">
            <v>-431.5</v>
          </cell>
        </row>
        <row r="724">
          <cell r="AD724">
            <v>-109.39999999999991</v>
          </cell>
          <cell r="AE724">
            <v>-108.19999999999891</v>
          </cell>
          <cell r="AF724">
            <v>-112.50000000000037</v>
          </cell>
          <cell r="AG724">
            <v>620.79999999999995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290.70000000000033</v>
          </cell>
          <cell r="AQ724">
            <v>-251.3</v>
          </cell>
          <cell r="AR724">
            <v>664.1</v>
          </cell>
        </row>
        <row r="725"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</row>
        <row r="726">
          <cell r="AD726">
            <v>45.9</v>
          </cell>
          <cell r="AE726">
            <v>-77</v>
          </cell>
          <cell r="AF726">
            <v>101</v>
          </cell>
          <cell r="AG726">
            <v>295.8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365.70000000000005</v>
          </cell>
          <cell r="AQ726">
            <v>-168.8</v>
          </cell>
          <cell r="AR726">
            <v>-125.5</v>
          </cell>
        </row>
        <row r="727">
          <cell r="AD727">
            <v>-155.2999999999999</v>
          </cell>
          <cell r="AE727">
            <v>-31.199999999998909</v>
          </cell>
          <cell r="AF727">
            <v>-213.50000000000037</v>
          </cell>
          <cell r="AG727">
            <v>324.99999999999994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-74.999999999999716</v>
          </cell>
          <cell r="AQ727">
            <v>-82.500000000000256</v>
          </cell>
          <cell r="AR727">
            <v>789.6</v>
          </cell>
        </row>
        <row r="728"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</row>
        <row r="729"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</row>
        <row r="737">
          <cell r="AD737" t="str">
            <v>MAY</v>
          </cell>
          <cell r="AE737" t="str">
            <v>JUN</v>
          </cell>
          <cell r="AF737" t="str">
            <v>JUL</v>
          </cell>
          <cell r="AG737" t="str">
            <v>AUG</v>
          </cell>
          <cell r="AH737" t="str">
            <v>SEP</v>
          </cell>
          <cell r="AI737" t="str">
            <v>OCT</v>
          </cell>
          <cell r="AJ737" t="str">
            <v>NOV</v>
          </cell>
          <cell r="AK737" t="str">
            <v>DEC</v>
          </cell>
          <cell r="AL737" t="str">
            <v>JAN</v>
          </cell>
          <cell r="AM737" t="str">
            <v>FEB</v>
          </cell>
          <cell r="AN737" t="str">
            <v>MAR</v>
          </cell>
          <cell r="AO737" t="str">
            <v>APR</v>
          </cell>
          <cell r="AP737" t="str">
            <v>TOTAL</v>
          </cell>
          <cell r="AQ737" t="str">
            <v>PR YR MAR</v>
          </cell>
          <cell r="AR737" t="str">
            <v>PR YR APR</v>
          </cell>
        </row>
        <row r="738">
          <cell r="AD738">
            <v>275</v>
          </cell>
          <cell r="AE738">
            <v>649.20000000000005</v>
          </cell>
          <cell r="AF738">
            <v>270.8</v>
          </cell>
          <cell r="AG738">
            <v>386.5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1581.5</v>
          </cell>
          <cell r="AQ738">
            <v>219.6</v>
          </cell>
          <cell r="AR738">
            <v>574.6</v>
          </cell>
        </row>
        <row r="739">
          <cell r="AD739">
            <v>18.2</v>
          </cell>
          <cell r="AE739">
            <v>20.8</v>
          </cell>
          <cell r="AF739">
            <v>12.4</v>
          </cell>
          <cell r="AG739">
            <v>17.899999999999999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69.3</v>
          </cell>
          <cell r="AQ739">
            <v>22.8</v>
          </cell>
          <cell r="AR739">
            <v>38.5</v>
          </cell>
        </row>
        <row r="740">
          <cell r="AD740">
            <v>23.3</v>
          </cell>
          <cell r="AE740">
            <v>34.4</v>
          </cell>
          <cell r="AF740">
            <v>21.8</v>
          </cell>
          <cell r="AG740">
            <v>27.6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107.1</v>
          </cell>
          <cell r="AQ740">
            <v>17.600000000000001</v>
          </cell>
          <cell r="AR740">
            <v>-3.6</v>
          </cell>
        </row>
        <row r="741">
          <cell r="AD741">
            <v>20.100000000000001</v>
          </cell>
          <cell r="AE741">
            <v>24</v>
          </cell>
          <cell r="AF741">
            <v>23.1</v>
          </cell>
          <cell r="AG741">
            <v>33.5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100.7</v>
          </cell>
          <cell r="AQ741">
            <v>25.8</v>
          </cell>
          <cell r="AR741">
            <v>45.9</v>
          </cell>
        </row>
        <row r="742">
          <cell r="AD742">
            <v>2865.5</v>
          </cell>
          <cell r="AE742">
            <v>2482.9</v>
          </cell>
          <cell r="AF742">
            <v>2628</v>
          </cell>
          <cell r="AG742">
            <v>2231.5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10207.9</v>
          </cell>
          <cell r="AQ742">
            <v>2047.5</v>
          </cell>
          <cell r="AR742">
            <v>2703.8</v>
          </cell>
        </row>
        <row r="743">
          <cell r="AD743">
            <v>3</v>
          </cell>
          <cell r="AE743">
            <v>1.1000000000000001</v>
          </cell>
          <cell r="AF743">
            <v>2.4</v>
          </cell>
          <cell r="AG743">
            <v>1.9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8.4</v>
          </cell>
          <cell r="AQ743">
            <v>4.5999999999999996</v>
          </cell>
          <cell r="AR743">
            <v>21.9</v>
          </cell>
        </row>
        <row r="744">
          <cell r="AD744">
            <v>3205</v>
          </cell>
          <cell r="AE744">
            <v>3212.4</v>
          </cell>
          <cell r="AF744">
            <v>2958.6</v>
          </cell>
          <cell r="AG744">
            <v>2698.9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12074.9</v>
          </cell>
          <cell r="AQ744">
            <v>2337.9</v>
          </cell>
          <cell r="AR744">
            <v>3381.2</v>
          </cell>
        </row>
        <row r="745">
          <cell r="AD745">
            <v>213.3</v>
          </cell>
          <cell r="AE745">
            <v>542.70000000000005</v>
          </cell>
          <cell r="AF745">
            <v>196.6</v>
          </cell>
          <cell r="AG745">
            <v>301.3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1253.9000000000001</v>
          </cell>
          <cell r="AQ745">
            <v>161.69999999999999</v>
          </cell>
          <cell r="AR745">
            <v>464.8</v>
          </cell>
        </row>
        <row r="746">
          <cell r="AD746">
            <v>12.7</v>
          </cell>
          <cell r="AE746">
            <v>10.9</v>
          </cell>
          <cell r="AF746">
            <v>8</v>
          </cell>
          <cell r="AG746">
            <v>10.9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42.5</v>
          </cell>
          <cell r="AQ746">
            <v>15.5</v>
          </cell>
          <cell r="AR746">
            <v>24.2</v>
          </cell>
        </row>
        <row r="747">
          <cell r="AD747">
            <v>27.4</v>
          </cell>
          <cell r="AE747">
            <v>37.6</v>
          </cell>
          <cell r="AF747">
            <v>44.7</v>
          </cell>
          <cell r="AG747">
            <v>32.299999999999997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142</v>
          </cell>
          <cell r="AQ747">
            <v>26.7</v>
          </cell>
          <cell r="AR747">
            <v>20.399999999999999</v>
          </cell>
        </row>
        <row r="748">
          <cell r="AD748">
            <v>62.9</v>
          </cell>
          <cell r="AE748">
            <v>57.4</v>
          </cell>
          <cell r="AF748">
            <v>56.1</v>
          </cell>
          <cell r="AG748">
            <v>57.4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233.8</v>
          </cell>
          <cell r="AQ748">
            <v>75.099999999999994</v>
          </cell>
          <cell r="AR748">
            <v>92.5</v>
          </cell>
        </row>
        <row r="749">
          <cell r="AD749">
            <v>2258.1</v>
          </cell>
          <cell r="AE749">
            <v>1998.3</v>
          </cell>
          <cell r="AF749">
            <v>2148.1</v>
          </cell>
          <cell r="AG749">
            <v>1730.1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8134.6</v>
          </cell>
          <cell r="AQ749">
            <v>1698.1</v>
          </cell>
          <cell r="AR749">
            <v>2100.4</v>
          </cell>
        </row>
        <row r="750">
          <cell r="AD750">
            <v>9.6</v>
          </cell>
          <cell r="AE750">
            <v>2.4</v>
          </cell>
          <cell r="AF750">
            <v>4.5</v>
          </cell>
          <cell r="AG750">
            <v>4.5999999999999996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21.1</v>
          </cell>
          <cell r="AQ750">
            <v>6.5</v>
          </cell>
          <cell r="AR750">
            <v>27.6</v>
          </cell>
        </row>
        <row r="751">
          <cell r="AD751">
            <v>2583.9</v>
          </cell>
          <cell r="AE751">
            <v>2649.2</v>
          </cell>
          <cell r="AF751">
            <v>2458.1</v>
          </cell>
          <cell r="AG751">
            <v>2136.6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9827.9000000000015</v>
          </cell>
          <cell r="AQ751">
            <v>1983.5</v>
          </cell>
          <cell r="AR751">
            <v>2729.8</v>
          </cell>
        </row>
        <row r="752">
          <cell r="AD752">
            <v>621.1</v>
          </cell>
          <cell r="AE752">
            <v>563.20000000000005</v>
          </cell>
          <cell r="AF752">
            <v>500.5</v>
          </cell>
          <cell r="AG752">
            <v>562.4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2246.9999999999982</v>
          </cell>
          <cell r="AQ752">
            <v>354.3</v>
          </cell>
          <cell r="AR752">
            <v>651.4</v>
          </cell>
        </row>
        <row r="753"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</row>
        <row r="754">
          <cell r="AD754">
            <v>35.1</v>
          </cell>
          <cell r="AE754">
            <v>35.700000000000003</v>
          </cell>
          <cell r="AF754">
            <v>38.9</v>
          </cell>
          <cell r="AG754">
            <v>32.1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141.80000000000001</v>
          </cell>
          <cell r="AQ754">
            <v>23</v>
          </cell>
          <cell r="AR754">
            <v>32.6</v>
          </cell>
        </row>
        <row r="755">
          <cell r="AD755">
            <v>6.6</v>
          </cell>
          <cell r="AE755">
            <v>6.5</v>
          </cell>
          <cell r="AF755">
            <v>-13</v>
          </cell>
          <cell r="AG755">
            <v>6.2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6.3</v>
          </cell>
          <cell r="AQ755">
            <v>5.3</v>
          </cell>
          <cell r="AR755">
            <v>-24.5</v>
          </cell>
        </row>
        <row r="756">
          <cell r="AD756">
            <v>374.9</v>
          </cell>
          <cell r="AE756">
            <v>367.2</v>
          </cell>
          <cell r="AF756">
            <v>353.9</v>
          </cell>
          <cell r="AG756">
            <v>323.60000000000002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1419.6</v>
          </cell>
          <cell r="AQ756">
            <v>343.3</v>
          </cell>
          <cell r="AR756">
            <v>393.4</v>
          </cell>
        </row>
        <row r="757">
          <cell r="AD757">
            <v>23.1</v>
          </cell>
          <cell r="AE757">
            <v>23.6</v>
          </cell>
          <cell r="AF757">
            <v>7.6</v>
          </cell>
          <cell r="AG757">
            <v>7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61.300000000000004</v>
          </cell>
          <cell r="AQ757">
            <v>10.3</v>
          </cell>
          <cell r="AR757">
            <v>30.7</v>
          </cell>
        </row>
        <row r="758"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</row>
        <row r="759"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</row>
        <row r="760">
          <cell r="AD760">
            <v>9.3000000000000007</v>
          </cell>
          <cell r="AE760">
            <v>4.4000000000000004</v>
          </cell>
          <cell r="AF760">
            <v>3.9</v>
          </cell>
          <cell r="AG760">
            <v>3.6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21.200000000000003</v>
          </cell>
          <cell r="AQ760">
            <v>1</v>
          </cell>
          <cell r="AR760">
            <v>2.2999999999999998</v>
          </cell>
        </row>
        <row r="761">
          <cell r="AD761">
            <v>70.900000000000006</v>
          </cell>
          <cell r="AE761">
            <v>66.2</v>
          </cell>
          <cell r="AF761">
            <v>71.8</v>
          </cell>
          <cell r="AG761">
            <v>52.2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261.10000000000002</v>
          </cell>
          <cell r="AQ761">
            <v>68.5</v>
          </cell>
          <cell r="AR761">
            <v>99.5</v>
          </cell>
        </row>
        <row r="762"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</row>
        <row r="763">
          <cell r="AD763">
            <v>1.2</v>
          </cell>
          <cell r="AE763">
            <v>0.8</v>
          </cell>
          <cell r="AF763">
            <v>3.9</v>
          </cell>
          <cell r="AG763">
            <v>-2.2999999999999998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3.6000000000000005</v>
          </cell>
          <cell r="AQ763">
            <v>1.4</v>
          </cell>
          <cell r="AR763">
            <v>1.8</v>
          </cell>
        </row>
        <row r="764">
          <cell r="AD764">
            <v>521</v>
          </cell>
          <cell r="AE764">
            <v>504.2</v>
          </cell>
          <cell r="AF764">
            <v>467</v>
          </cell>
          <cell r="AG764">
            <v>422.5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1914.8999999999996</v>
          </cell>
          <cell r="AQ764">
            <v>452.8</v>
          </cell>
          <cell r="AR764">
            <v>535.9</v>
          </cell>
        </row>
        <row r="765">
          <cell r="AD765">
            <v>100.1</v>
          </cell>
          <cell r="AE765">
            <v>59</v>
          </cell>
          <cell r="AF765">
            <v>33.4</v>
          </cell>
          <cell r="AG765">
            <v>139.80000000000001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332.09999999999854</v>
          </cell>
          <cell r="AQ765">
            <v>-98.5</v>
          </cell>
          <cell r="AR765">
            <v>115.5</v>
          </cell>
        </row>
        <row r="766">
          <cell r="AD766">
            <v>-15.3</v>
          </cell>
          <cell r="AE766">
            <v>-16.3</v>
          </cell>
          <cell r="AF766">
            <v>-24.8</v>
          </cell>
          <cell r="AG766">
            <v>-17.5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-73.900000000000006</v>
          </cell>
          <cell r="AQ766">
            <v>-11.5</v>
          </cell>
          <cell r="AR766">
            <v>-24.6</v>
          </cell>
        </row>
        <row r="767">
          <cell r="AD767">
            <v>-0.6</v>
          </cell>
          <cell r="AE767">
            <v>-12.8</v>
          </cell>
          <cell r="AF767">
            <v>0.7</v>
          </cell>
          <cell r="AG767">
            <v>-26.9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-39.6</v>
          </cell>
          <cell r="AQ767">
            <v>-4.4000000000000004</v>
          </cell>
          <cell r="AR767">
            <v>-10.9</v>
          </cell>
        </row>
        <row r="768">
          <cell r="AD768">
            <v>84.2</v>
          </cell>
          <cell r="AE768">
            <v>29.9</v>
          </cell>
          <cell r="AF768">
            <v>9.3000000000000007</v>
          </cell>
          <cell r="AG768">
            <v>95.5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218.59999999999857</v>
          </cell>
          <cell r="AQ768">
            <v>-114.3</v>
          </cell>
          <cell r="AR768">
            <v>80</v>
          </cell>
        </row>
        <row r="769"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-0.6</v>
          </cell>
          <cell r="AR769">
            <v>-0.6</v>
          </cell>
        </row>
        <row r="770"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</row>
        <row r="771"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-40.299999999999997</v>
          </cell>
        </row>
        <row r="772"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-0.6</v>
          </cell>
          <cell r="AR772">
            <v>-40.9</v>
          </cell>
        </row>
        <row r="773">
          <cell r="AD773">
            <v>84.2</v>
          </cell>
          <cell r="AE773">
            <v>29.9</v>
          </cell>
          <cell r="AF773">
            <v>9.3000000000000007</v>
          </cell>
          <cell r="AG773">
            <v>95.5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218.59999999999857</v>
          </cell>
          <cell r="AQ773">
            <v>-114.8</v>
          </cell>
          <cell r="AR773">
            <v>39.1</v>
          </cell>
        </row>
        <row r="774"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</row>
        <row r="775">
          <cell r="AD775">
            <v>102.3</v>
          </cell>
          <cell r="AE775">
            <v>12.9</v>
          </cell>
          <cell r="AF775">
            <v>48</v>
          </cell>
          <cell r="AG775">
            <v>49.9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213.1</v>
          </cell>
          <cell r="AQ775">
            <v>-59.1</v>
          </cell>
          <cell r="AR775">
            <v>178</v>
          </cell>
        </row>
        <row r="776">
          <cell r="AD776">
            <v>-18.100000000000001</v>
          </cell>
          <cell r="AE776">
            <v>17</v>
          </cell>
          <cell r="AF776">
            <v>-38.6</v>
          </cell>
          <cell r="AG776">
            <v>45.5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5.4999999999985789</v>
          </cell>
          <cell r="AQ776">
            <v>-55.7</v>
          </cell>
          <cell r="AR776">
            <v>-139</v>
          </cell>
        </row>
        <row r="777"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</row>
        <row r="778"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</row>
        <row r="835">
          <cell r="AD835" t="str">
            <v>MAY</v>
          </cell>
          <cell r="AE835" t="str">
            <v>JUN</v>
          </cell>
          <cell r="AF835" t="str">
            <v>JUL</v>
          </cell>
          <cell r="AG835" t="str">
            <v>AUG</v>
          </cell>
          <cell r="AH835" t="str">
            <v>SEP</v>
          </cell>
          <cell r="AI835" t="str">
            <v>OCT</v>
          </cell>
          <cell r="AJ835" t="str">
            <v>NOV</v>
          </cell>
          <cell r="AK835" t="str">
            <v>DEC</v>
          </cell>
          <cell r="AL835" t="str">
            <v>JAN</v>
          </cell>
          <cell r="AM835" t="str">
            <v>FEB</v>
          </cell>
          <cell r="AN835" t="str">
            <v>MAR</v>
          </cell>
          <cell r="AO835" t="str">
            <v>APR</v>
          </cell>
          <cell r="AP835" t="str">
            <v>TOTAL</v>
          </cell>
          <cell r="AQ835" t="str">
            <v>PR YR MAR</v>
          </cell>
          <cell r="AR835" t="str">
            <v>PR YR APR</v>
          </cell>
        </row>
        <row r="836"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</row>
        <row r="837"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</row>
        <row r="838"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</row>
        <row r="839"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</row>
        <row r="840"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</row>
        <row r="841">
          <cell r="AD841">
            <v>-1232.7</v>
          </cell>
          <cell r="AE841">
            <v>-1487.3</v>
          </cell>
          <cell r="AF841">
            <v>-1466.5</v>
          </cell>
          <cell r="AG841">
            <v>-1255.9000000000001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-5442.4</v>
          </cell>
          <cell r="AQ841">
            <v>-1041.7</v>
          </cell>
          <cell r="AR841">
            <v>-976.5</v>
          </cell>
        </row>
        <row r="842">
          <cell r="AD842">
            <v>-1232.7</v>
          </cell>
          <cell r="AE842">
            <v>-1487.3</v>
          </cell>
          <cell r="AF842">
            <v>-1466.5</v>
          </cell>
          <cell r="AG842">
            <v>-1255.9000000000001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-5442.4</v>
          </cell>
          <cell r="AQ842">
            <v>-1041.7</v>
          </cell>
          <cell r="AR842">
            <v>-976.5</v>
          </cell>
        </row>
        <row r="843">
          <cell r="AD843">
            <v>0</v>
          </cell>
          <cell r="AE843">
            <v>0</v>
          </cell>
          <cell r="AF843">
            <v>74.2</v>
          </cell>
          <cell r="AG843">
            <v>45.9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120.1</v>
          </cell>
          <cell r="AQ843">
            <v>0</v>
          </cell>
          <cell r="AR843">
            <v>-161.9</v>
          </cell>
        </row>
        <row r="844"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</row>
        <row r="845"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</row>
        <row r="846"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</row>
        <row r="847">
          <cell r="AD847">
            <v>-281.89999999999998</v>
          </cell>
          <cell r="AE847">
            <v>-264.5</v>
          </cell>
          <cell r="AF847">
            <v>-248.2</v>
          </cell>
          <cell r="AG847">
            <v>-408.3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-1202.8999999999999</v>
          </cell>
          <cell r="AQ847">
            <v>-278.60000000000002</v>
          </cell>
          <cell r="AR847">
            <v>-5.6</v>
          </cell>
        </row>
        <row r="848">
          <cell r="AD848">
            <v>-950.8</v>
          </cell>
          <cell r="AE848">
            <v>-1222.8</v>
          </cell>
          <cell r="AF848">
            <v>-1074.2</v>
          </cell>
          <cell r="AG848">
            <v>-893.6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-4141.4000000000005</v>
          </cell>
          <cell r="AQ848">
            <v>-763.1</v>
          </cell>
          <cell r="AR848">
            <v>-788.6</v>
          </cell>
        </row>
        <row r="849">
          <cell r="AD849">
            <v>-1232.7</v>
          </cell>
          <cell r="AE849">
            <v>-1487.3</v>
          </cell>
          <cell r="AF849">
            <v>-1248.2</v>
          </cell>
          <cell r="AG849">
            <v>-1255.9000000000001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-5224.2000000000007</v>
          </cell>
          <cell r="AQ849">
            <v>-1041.7</v>
          </cell>
          <cell r="AR849">
            <v>-956.1</v>
          </cell>
        </row>
        <row r="850">
          <cell r="AD850">
            <v>0</v>
          </cell>
          <cell r="AE850">
            <v>0</v>
          </cell>
          <cell r="AF850">
            <v>-218.2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-218.19999999999891</v>
          </cell>
          <cell r="AQ850">
            <v>0</v>
          </cell>
          <cell r="AR850">
            <v>-20.399999999999999</v>
          </cell>
        </row>
        <row r="851"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</row>
        <row r="852"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</row>
        <row r="853"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</row>
        <row r="854"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</row>
        <row r="855"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</row>
        <row r="856"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</row>
        <row r="857"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</row>
        <row r="858"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</row>
        <row r="859"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</row>
        <row r="860"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</row>
        <row r="861"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</row>
        <row r="862"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</row>
        <row r="863">
          <cell r="AD863">
            <v>0</v>
          </cell>
          <cell r="AE863">
            <v>0</v>
          </cell>
          <cell r="AF863">
            <v>-218.2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-218.19999999999891</v>
          </cell>
          <cell r="AQ863">
            <v>0</v>
          </cell>
          <cell r="AR863">
            <v>-20.399999999999999</v>
          </cell>
        </row>
        <row r="864"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</row>
        <row r="865"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</row>
        <row r="866">
          <cell r="AD866">
            <v>0</v>
          </cell>
          <cell r="AE866">
            <v>0</v>
          </cell>
          <cell r="AF866">
            <v>-218.2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-218.19999999999891</v>
          </cell>
          <cell r="AQ866">
            <v>0</v>
          </cell>
          <cell r="AR866">
            <v>-20.399999999999999</v>
          </cell>
        </row>
        <row r="867"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</row>
        <row r="868"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</row>
        <row r="869"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</row>
        <row r="870"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</row>
        <row r="871">
          <cell r="AD871">
            <v>0</v>
          </cell>
          <cell r="AE871">
            <v>0</v>
          </cell>
          <cell r="AF871">
            <v>-218.2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-218.19999999999891</v>
          </cell>
          <cell r="AQ871">
            <v>0</v>
          </cell>
          <cell r="AR871">
            <v>-20.399999999999999</v>
          </cell>
        </row>
        <row r="872"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</row>
        <row r="873"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</row>
        <row r="874">
          <cell r="AD874">
            <v>0</v>
          </cell>
          <cell r="AE874">
            <v>0</v>
          </cell>
          <cell r="AF874">
            <v>-218.2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-218.19999999999891</v>
          </cell>
          <cell r="AQ874">
            <v>0</v>
          </cell>
          <cell r="AR874">
            <v>-20.399999999999999</v>
          </cell>
        </row>
        <row r="875"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</row>
        <row r="876"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</row>
        <row r="933">
          <cell r="AD933" t="str">
            <v>MAY</v>
          </cell>
          <cell r="AE933" t="str">
            <v>JUN</v>
          </cell>
          <cell r="AF933" t="str">
            <v>JUL</v>
          </cell>
          <cell r="AG933" t="str">
            <v>AUG</v>
          </cell>
          <cell r="AH933" t="str">
            <v>SEP</v>
          </cell>
          <cell r="AI933" t="str">
            <v>OCT</v>
          </cell>
          <cell r="AJ933" t="str">
            <v>NOV</v>
          </cell>
          <cell r="AK933" t="str">
            <v>DEC</v>
          </cell>
          <cell r="AL933" t="str">
            <v>JAN</v>
          </cell>
          <cell r="AM933" t="str">
            <v>FEB</v>
          </cell>
          <cell r="AN933" t="str">
            <v>MAR</v>
          </cell>
          <cell r="AO933" t="str">
            <v>APR</v>
          </cell>
          <cell r="AP933" t="str">
            <v>TOTAL</v>
          </cell>
          <cell r="AQ933" t="str">
            <v>PR YR MAR</v>
          </cell>
          <cell r="AR933" t="str">
            <v>PR YR APR</v>
          </cell>
        </row>
        <row r="934">
          <cell r="AD934">
            <v>989.3</v>
          </cell>
          <cell r="AE934">
            <v>1242.5999999999999</v>
          </cell>
          <cell r="AF934">
            <v>2532.3000000000002</v>
          </cell>
          <cell r="AG934">
            <v>1377.6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6141.7999999999993</v>
          </cell>
          <cell r="AQ934">
            <v>1489.8</v>
          </cell>
          <cell r="AR934">
            <v>2409</v>
          </cell>
        </row>
        <row r="935">
          <cell r="AD935">
            <v>145</v>
          </cell>
          <cell r="AE935">
            <v>115.9</v>
          </cell>
          <cell r="AF935">
            <v>127</v>
          </cell>
          <cell r="AG935">
            <v>113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500.9</v>
          </cell>
          <cell r="AQ935">
            <v>196.3</v>
          </cell>
          <cell r="AR935">
            <v>207.8</v>
          </cell>
        </row>
        <row r="936">
          <cell r="AD936">
            <v>208.2</v>
          </cell>
          <cell r="AE936">
            <v>208.1</v>
          </cell>
          <cell r="AF936">
            <v>185.7</v>
          </cell>
          <cell r="AG936">
            <v>229.5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831.5</v>
          </cell>
          <cell r="AQ936">
            <v>228.5</v>
          </cell>
          <cell r="AR936">
            <v>283.5</v>
          </cell>
        </row>
        <row r="937">
          <cell r="AD937">
            <v>459.3</v>
          </cell>
          <cell r="AE937">
            <v>462.7</v>
          </cell>
          <cell r="AF937">
            <v>446.5</v>
          </cell>
          <cell r="AG937">
            <v>353.3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1721.8</v>
          </cell>
          <cell r="AQ937">
            <v>418.4</v>
          </cell>
          <cell r="AR937">
            <v>546.1</v>
          </cell>
        </row>
        <row r="938">
          <cell r="AD938">
            <v>20915.5</v>
          </cell>
          <cell r="AE938">
            <v>21358.1</v>
          </cell>
          <cell r="AF938">
            <v>20753</v>
          </cell>
          <cell r="AG938">
            <v>16608.099999999999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79634.7</v>
          </cell>
          <cell r="AQ938">
            <v>20322.5</v>
          </cell>
          <cell r="AR938">
            <v>24368.7</v>
          </cell>
        </row>
        <row r="939">
          <cell r="AD939">
            <v>108.9</v>
          </cell>
          <cell r="AE939">
            <v>146.1</v>
          </cell>
          <cell r="AF939">
            <v>30.1</v>
          </cell>
          <cell r="AG939">
            <v>49.1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334.20000000000005</v>
          </cell>
          <cell r="AQ939">
            <v>57</v>
          </cell>
          <cell r="AR939">
            <v>57.3</v>
          </cell>
        </row>
        <row r="940">
          <cell r="AD940">
            <v>22826.2</v>
          </cell>
          <cell r="AE940">
            <v>23533.599999999999</v>
          </cell>
          <cell r="AF940">
            <v>24074.5</v>
          </cell>
          <cell r="AG940">
            <v>18730.5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89164.9</v>
          </cell>
          <cell r="AQ940">
            <v>22712.5</v>
          </cell>
          <cell r="AR940">
            <v>27872.5</v>
          </cell>
        </row>
        <row r="941">
          <cell r="AD941">
            <v>975.5</v>
          </cell>
          <cell r="AE941">
            <v>1248.8</v>
          </cell>
          <cell r="AF941">
            <v>2387.8000000000002</v>
          </cell>
          <cell r="AG941">
            <v>1309.4000000000001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5921.5</v>
          </cell>
          <cell r="AQ941">
            <v>1328.6</v>
          </cell>
          <cell r="AR941">
            <v>2110.3000000000002</v>
          </cell>
        </row>
        <row r="942">
          <cell r="AD942">
            <v>94.4</v>
          </cell>
          <cell r="AE942">
            <v>74.7</v>
          </cell>
          <cell r="AF942">
            <v>69.599999999999994</v>
          </cell>
          <cell r="AG942">
            <v>75.599999999999994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314.3</v>
          </cell>
          <cell r="AQ942">
            <v>131.1</v>
          </cell>
          <cell r="AR942">
            <v>148.80000000000001</v>
          </cell>
        </row>
        <row r="943">
          <cell r="AD943">
            <v>179.9</v>
          </cell>
          <cell r="AE943">
            <v>218.5</v>
          </cell>
          <cell r="AF943">
            <v>100.2</v>
          </cell>
          <cell r="AG943">
            <v>103.4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602</v>
          </cell>
          <cell r="AQ943">
            <v>199.3</v>
          </cell>
          <cell r="AR943">
            <v>238.6</v>
          </cell>
        </row>
        <row r="944">
          <cell r="AD944">
            <v>727</v>
          </cell>
          <cell r="AE944">
            <v>716.3</v>
          </cell>
          <cell r="AF944">
            <v>861.8</v>
          </cell>
          <cell r="AG944">
            <v>751.1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3056.2</v>
          </cell>
          <cell r="AQ944">
            <v>731.9</v>
          </cell>
          <cell r="AR944">
            <v>853.7</v>
          </cell>
        </row>
        <row r="945">
          <cell r="AD945">
            <v>15943.5</v>
          </cell>
          <cell r="AE945">
            <v>16250.3</v>
          </cell>
          <cell r="AF945">
            <v>15789.6</v>
          </cell>
          <cell r="AG945">
            <v>12964.9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60948.3</v>
          </cell>
          <cell r="AQ945">
            <v>15537</v>
          </cell>
          <cell r="AR945">
            <v>18426.599999999999</v>
          </cell>
        </row>
        <row r="946">
          <cell r="AD946">
            <v>92.4</v>
          </cell>
          <cell r="AE946">
            <v>137.6</v>
          </cell>
          <cell r="AF946">
            <v>28.2</v>
          </cell>
          <cell r="AG946">
            <v>47.6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305.8</v>
          </cell>
          <cell r="AQ946">
            <v>52.4</v>
          </cell>
          <cell r="AR946">
            <v>52.1</v>
          </cell>
        </row>
        <row r="947">
          <cell r="AD947">
            <v>18012.7</v>
          </cell>
          <cell r="AE947">
            <v>18646.2</v>
          </cell>
          <cell r="AF947">
            <v>19237.2</v>
          </cell>
          <cell r="AG947">
            <v>15252.099999999999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71148.100000000006</v>
          </cell>
          <cell r="AQ947">
            <v>17980.3</v>
          </cell>
          <cell r="AR947">
            <v>21830</v>
          </cell>
        </row>
        <row r="948">
          <cell r="AD948">
            <v>4813.5</v>
          </cell>
          <cell r="AE948">
            <v>4887.3</v>
          </cell>
          <cell r="AF948">
            <v>4837.3999999999996</v>
          </cell>
          <cell r="AG948">
            <v>3478.4000000000005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18016.799999999988</v>
          </cell>
          <cell r="AQ948">
            <v>4732.2</v>
          </cell>
          <cell r="AR948">
            <v>6042.5</v>
          </cell>
        </row>
        <row r="949"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</row>
        <row r="950">
          <cell r="AD950">
            <v>311.5</v>
          </cell>
          <cell r="AE950">
            <v>299.39999999999998</v>
          </cell>
          <cell r="AF950">
            <v>226</v>
          </cell>
          <cell r="AG950">
            <v>202.5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1039.4000000000001</v>
          </cell>
          <cell r="AQ950">
            <v>303.89999999999998</v>
          </cell>
          <cell r="AR950">
            <v>398.9</v>
          </cell>
        </row>
        <row r="951">
          <cell r="AD951">
            <v>65.3</v>
          </cell>
          <cell r="AE951">
            <v>66.3</v>
          </cell>
          <cell r="AF951">
            <v>-136.80000000000001</v>
          </cell>
          <cell r="AG951">
            <v>59.3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54.09999999999998</v>
          </cell>
          <cell r="AQ951">
            <v>64.599999999999994</v>
          </cell>
          <cell r="AR951">
            <v>-23.4</v>
          </cell>
        </row>
        <row r="952">
          <cell r="AD952">
            <v>2274.1</v>
          </cell>
          <cell r="AE952">
            <v>2134.4</v>
          </cell>
          <cell r="AF952">
            <v>2278.9</v>
          </cell>
          <cell r="AG952">
            <v>2024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8711.4</v>
          </cell>
          <cell r="AQ952">
            <v>2188.3000000000002</v>
          </cell>
          <cell r="AR952">
            <v>2308.1999999999998</v>
          </cell>
        </row>
        <row r="953">
          <cell r="AD953">
            <v>447.8</v>
          </cell>
          <cell r="AE953">
            <v>449.6</v>
          </cell>
          <cell r="AF953">
            <v>342.9</v>
          </cell>
          <cell r="AG953">
            <v>453.2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1693.5000000000002</v>
          </cell>
          <cell r="AQ953">
            <v>477.3</v>
          </cell>
          <cell r="AR953">
            <v>471</v>
          </cell>
        </row>
        <row r="954"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</row>
        <row r="955"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</row>
        <row r="956">
          <cell r="AD956">
            <v>36.299999999999997</v>
          </cell>
          <cell r="AE956">
            <v>44.8</v>
          </cell>
          <cell r="AF956">
            <v>100.7</v>
          </cell>
          <cell r="AG956">
            <v>76.2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258</v>
          </cell>
          <cell r="AQ956">
            <v>34.4</v>
          </cell>
          <cell r="AR956">
            <v>-88.6</v>
          </cell>
        </row>
        <row r="957">
          <cell r="AD957">
            <v>657.4</v>
          </cell>
          <cell r="AE957">
            <v>654.1</v>
          </cell>
          <cell r="AF957">
            <v>621.70000000000005</v>
          </cell>
          <cell r="AG957">
            <v>649.29999999999995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2582.5</v>
          </cell>
          <cell r="AQ957">
            <v>639.5</v>
          </cell>
          <cell r="AR957">
            <v>646.79999999999995</v>
          </cell>
        </row>
        <row r="958">
          <cell r="AD958">
            <v>5.4</v>
          </cell>
          <cell r="AE958">
            <v>8.5</v>
          </cell>
          <cell r="AF958">
            <v>7</v>
          </cell>
          <cell r="AG958">
            <v>7.5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28.4</v>
          </cell>
          <cell r="AQ958">
            <v>5.7</v>
          </cell>
          <cell r="AR958">
            <v>4.5</v>
          </cell>
        </row>
        <row r="959">
          <cell r="AD959">
            <v>110.8</v>
          </cell>
          <cell r="AE959">
            <v>120.7</v>
          </cell>
          <cell r="AF959">
            <v>108.2</v>
          </cell>
          <cell r="AG959">
            <v>87.6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427.29999999999995</v>
          </cell>
          <cell r="AQ959">
            <v>120</v>
          </cell>
          <cell r="AR959">
            <v>172.4</v>
          </cell>
        </row>
        <row r="960">
          <cell r="AD960">
            <v>3908.5</v>
          </cell>
          <cell r="AE960">
            <v>3777.7</v>
          </cell>
          <cell r="AF960">
            <v>3548.5</v>
          </cell>
          <cell r="AG960">
            <v>3559.5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14794.599999999999</v>
          </cell>
          <cell r="AQ960">
            <v>3833.7</v>
          </cell>
          <cell r="AR960">
            <v>3889.9</v>
          </cell>
        </row>
        <row r="961">
          <cell r="AD961">
            <v>905</v>
          </cell>
          <cell r="AE961">
            <v>1109.5999999999999</v>
          </cell>
          <cell r="AF961">
            <v>1288.8</v>
          </cell>
          <cell r="AG961">
            <v>-81.09999999999927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3222.1999999999898</v>
          </cell>
          <cell r="AQ961">
            <v>898.5</v>
          </cell>
          <cell r="AR961">
            <v>2152.6</v>
          </cell>
        </row>
        <row r="962">
          <cell r="AD962">
            <v>15.9</v>
          </cell>
          <cell r="AE962">
            <v>17.5</v>
          </cell>
          <cell r="AF962">
            <v>-10.199999999999999</v>
          </cell>
          <cell r="AG962">
            <v>15.9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39.1</v>
          </cell>
          <cell r="AQ962">
            <v>-6.1</v>
          </cell>
          <cell r="AR962">
            <v>6.1</v>
          </cell>
        </row>
        <row r="963">
          <cell r="AD963">
            <v>262.3</v>
          </cell>
          <cell r="AE963">
            <v>-3.5</v>
          </cell>
          <cell r="AF963">
            <v>98.1</v>
          </cell>
          <cell r="AG963">
            <v>-173.2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183.7</v>
          </cell>
          <cell r="AQ963">
            <v>-17.399999999999999</v>
          </cell>
          <cell r="AR963">
            <v>-62</v>
          </cell>
        </row>
        <row r="964">
          <cell r="AD964">
            <v>1183.2</v>
          </cell>
          <cell r="AE964">
            <v>1123.5999999999999</v>
          </cell>
          <cell r="AF964">
            <v>1376.7</v>
          </cell>
          <cell r="AG964">
            <v>-238.39999999999927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3444.9999999999895</v>
          </cell>
          <cell r="AQ964">
            <v>875</v>
          </cell>
          <cell r="AR964">
            <v>2096.6999999999998</v>
          </cell>
        </row>
        <row r="965">
          <cell r="AD965">
            <v>21.5</v>
          </cell>
          <cell r="AE965">
            <v>5.0999999999999996</v>
          </cell>
          <cell r="AF965">
            <v>-0.2</v>
          </cell>
          <cell r="AG965">
            <v>-0.3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26.1</v>
          </cell>
          <cell r="AQ965">
            <v>-1.4</v>
          </cell>
          <cell r="AR965">
            <v>-0.3</v>
          </cell>
        </row>
        <row r="966">
          <cell r="AD966">
            <v>-528</v>
          </cell>
          <cell r="AE966">
            <v>-528</v>
          </cell>
          <cell r="AF966">
            <v>-489.4</v>
          </cell>
          <cell r="AG966">
            <v>-543.20000000000005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-2088.6000000000004</v>
          </cell>
          <cell r="AQ966">
            <v>-533.4</v>
          </cell>
          <cell r="AR966">
            <v>-534.5</v>
          </cell>
        </row>
        <row r="967">
          <cell r="AD967">
            <v>-121.1</v>
          </cell>
          <cell r="AE967">
            <v>-120.6</v>
          </cell>
          <cell r="AF967">
            <v>-139.80000000000001</v>
          </cell>
          <cell r="AG967">
            <v>-126.1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-507.6</v>
          </cell>
          <cell r="AQ967">
            <v>-115.9</v>
          </cell>
          <cell r="AR967">
            <v>-299.89999999999998</v>
          </cell>
        </row>
        <row r="968">
          <cell r="AD968">
            <v>-627.6</v>
          </cell>
          <cell r="AE968">
            <v>-643.4</v>
          </cell>
          <cell r="AF968">
            <v>-629.4</v>
          </cell>
          <cell r="AG968">
            <v>-669.6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-2570.1000000000004</v>
          </cell>
          <cell r="AQ968">
            <v>-650.70000000000005</v>
          </cell>
          <cell r="AR968">
            <v>-834.7</v>
          </cell>
        </row>
        <row r="969">
          <cell r="AD969">
            <v>555.6</v>
          </cell>
          <cell r="AE969">
            <v>480.1</v>
          </cell>
          <cell r="AF969">
            <v>747.3</v>
          </cell>
          <cell r="AG969">
            <v>-907.99999999999932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874.89999999998918</v>
          </cell>
          <cell r="AQ969">
            <v>224.3</v>
          </cell>
          <cell r="AR969">
            <v>1262</v>
          </cell>
        </row>
        <row r="970"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</row>
        <row r="971">
          <cell r="AD971">
            <v>120.4</v>
          </cell>
          <cell r="AE971">
            <v>141.19999999999999</v>
          </cell>
          <cell r="AF971">
            <v>127.4</v>
          </cell>
          <cell r="AG971">
            <v>64.400000000000006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453.4</v>
          </cell>
          <cell r="AQ971">
            <v>455</v>
          </cell>
          <cell r="AR971">
            <v>1104.5</v>
          </cell>
        </row>
        <row r="972">
          <cell r="AD972">
            <v>435.2</v>
          </cell>
          <cell r="AE972">
            <v>338.9</v>
          </cell>
          <cell r="AF972">
            <v>619.9</v>
          </cell>
          <cell r="AG972">
            <v>-972.3999999999993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421.4999999999892</v>
          </cell>
          <cell r="AQ972">
            <v>-230.7</v>
          </cell>
          <cell r="AR972">
            <v>157.5</v>
          </cell>
        </row>
        <row r="973"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</row>
        <row r="974"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</row>
        <row r="982">
          <cell r="AD982" t="str">
            <v>MAY</v>
          </cell>
          <cell r="AE982" t="str">
            <v>JUN</v>
          </cell>
          <cell r="AF982" t="str">
            <v>JUL</v>
          </cell>
          <cell r="AG982" t="str">
            <v>AUG</v>
          </cell>
          <cell r="AH982" t="str">
            <v>SEP</v>
          </cell>
          <cell r="AI982" t="str">
            <v>OCT</v>
          </cell>
          <cell r="AJ982" t="str">
            <v>NOV</v>
          </cell>
          <cell r="AK982" t="str">
            <v>DEC</v>
          </cell>
          <cell r="AL982" t="str">
            <v>JAN</v>
          </cell>
          <cell r="AM982" t="str">
            <v>FEB</v>
          </cell>
          <cell r="AN982" t="str">
            <v>MAR</v>
          </cell>
          <cell r="AO982" t="str">
            <v>APR</v>
          </cell>
          <cell r="AP982" t="str">
            <v>TOTAL</v>
          </cell>
          <cell r="AQ982" t="str">
            <v>PR YR MAR</v>
          </cell>
          <cell r="AR982" t="str">
            <v>PR YR APR</v>
          </cell>
        </row>
        <row r="983">
          <cell r="AD983">
            <v>373.2</v>
          </cell>
          <cell r="AE983">
            <v>523.5</v>
          </cell>
          <cell r="AF983">
            <v>689.9</v>
          </cell>
          <cell r="AG983">
            <v>308.5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1895.1</v>
          </cell>
          <cell r="AQ983">
            <v>1106.5999999999999</v>
          </cell>
          <cell r="AR983">
            <v>1566.1</v>
          </cell>
        </row>
        <row r="984"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</row>
        <row r="985">
          <cell r="AD985">
            <v>0</v>
          </cell>
          <cell r="AE985">
            <v>57.5</v>
          </cell>
          <cell r="AF985">
            <v>28.5</v>
          </cell>
          <cell r="AG985">
            <v>100.1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186.1</v>
          </cell>
          <cell r="AQ985">
            <v>0</v>
          </cell>
          <cell r="AR985">
            <v>211</v>
          </cell>
        </row>
        <row r="986">
          <cell r="AD986">
            <v>245.7</v>
          </cell>
          <cell r="AE986">
            <v>146.1</v>
          </cell>
          <cell r="AF986">
            <v>209.7</v>
          </cell>
          <cell r="AG986">
            <v>284.89999999999998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886.4</v>
          </cell>
          <cell r="AQ986">
            <v>235.3</v>
          </cell>
          <cell r="AR986">
            <v>27.2</v>
          </cell>
        </row>
        <row r="987"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</row>
        <row r="988">
          <cell r="AD988">
            <v>85</v>
          </cell>
          <cell r="AE988">
            <v>172.9</v>
          </cell>
          <cell r="AF988">
            <v>171.1</v>
          </cell>
          <cell r="AG988">
            <v>4.3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433.3</v>
          </cell>
          <cell r="AQ988">
            <v>267.60000000000002</v>
          </cell>
          <cell r="AR988">
            <v>173.2</v>
          </cell>
        </row>
        <row r="989">
          <cell r="AD989">
            <v>703.8</v>
          </cell>
          <cell r="AE989">
            <v>900</v>
          </cell>
          <cell r="AF989">
            <v>1099.3</v>
          </cell>
          <cell r="AG989">
            <v>697.9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3400.9</v>
          </cell>
          <cell r="AQ989">
            <v>1609.5</v>
          </cell>
          <cell r="AR989">
            <v>1977.6</v>
          </cell>
        </row>
        <row r="990">
          <cell r="AD990">
            <v>377.4</v>
          </cell>
          <cell r="AE990">
            <v>298.89999999999998</v>
          </cell>
          <cell r="AF990">
            <v>820.2</v>
          </cell>
          <cell r="AG990">
            <v>464.2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1960.7</v>
          </cell>
          <cell r="AQ990">
            <v>847.7</v>
          </cell>
          <cell r="AR990">
            <v>1146.0999999999999</v>
          </cell>
        </row>
        <row r="991"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</row>
        <row r="992">
          <cell r="AD992">
            <v>0</v>
          </cell>
          <cell r="AE992">
            <v>0</v>
          </cell>
          <cell r="AF992">
            <v>78</v>
          </cell>
          <cell r="AG992">
            <v>170.8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248.8</v>
          </cell>
          <cell r="AQ992">
            <v>0</v>
          </cell>
          <cell r="AR992">
            <v>0</v>
          </cell>
        </row>
        <row r="993">
          <cell r="AD993">
            <v>208</v>
          </cell>
          <cell r="AE993">
            <v>251.3</v>
          </cell>
          <cell r="AF993">
            <v>129.30000000000001</v>
          </cell>
          <cell r="AG993">
            <v>36.799999999999997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625.4</v>
          </cell>
          <cell r="AQ993">
            <v>212.8</v>
          </cell>
          <cell r="AR993">
            <v>218.3</v>
          </cell>
        </row>
        <row r="994"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</row>
        <row r="995">
          <cell r="AD995">
            <v>53.4</v>
          </cell>
          <cell r="AE995">
            <v>106.7</v>
          </cell>
          <cell r="AF995">
            <v>106.7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266.8</v>
          </cell>
          <cell r="AQ995">
            <v>160.1</v>
          </cell>
          <cell r="AR995">
            <v>106.7</v>
          </cell>
        </row>
        <row r="996">
          <cell r="AD996">
            <v>638.79999999999995</v>
          </cell>
          <cell r="AE996">
            <v>656.9</v>
          </cell>
          <cell r="AF996">
            <v>1134.2</v>
          </cell>
          <cell r="AG996">
            <v>671.7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3101.7000000000003</v>
          </cell>
          <cell r="AQ996">
            <v>1220.5999999999999</v>
          </cell>
          <cell r="AR996">
            <v>1471.1</v>
          </cell>
        </row>
        <row r="997">
          <cell r="AD997">
            <v>65</v>
          </cell>
          <cell r="AE997">
            <v>243.1</v>
          </cell>
          <cell r="AF997">
            <v>-34.9</v>
          </cell>
          <cell r="AG997">
            <v>26.1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299.19999999999982</v>
          </cell>
          <cell r="AQ997">
            <v>388.9</v>
          </cell>
          <cell r="AR997">
            <v>506.5</v>
          </cell>
        </row>
        <row r="998">
          <cell r="AD998">
            <v>35.1</v>
          </cell>
          <cell r="AE998">
            <v>39.1</v>
          </cell>
          <cell r="AF998">
            <v>33.6</v>
          </cell>
          <cell r="AG998">
            <v>30.7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138.5</v>
          </cell>
          <cell r="AQ998">
            <v>28.2</v>
          </cell>
          <cell r="AR998">
            <v>35.5</v>
          </cell>
        </row>
        <row r="999">
          <cell r="AD999">
            <v>0</v>
          </cell>
          <cell r="AE999">
            <v>49.6</v>
          </cell>
          <cell r="AF999">
            <v>9.8000000000000007</v>
          </cell>
          <cell r="AG999">
            <v>-0.8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58.600000000000009</v>
          </cell>
          <cell r="AQ999">
            <v>0</v>
          </cell>
          <cell r="AR999">
            <v>16.899999999999999</v>
          </cell>
        </row>
        <row r="1000">
          <cell r="AD1000">
            <v>34.9</v>
          </cell>
          <cell r="AE1000">
            <v>-24.9</v>
          </cell>
          <cell r="AF1000">
            <v>-10.9</v>
          </cell>
          <cell r="AG1000">
            <v>6.8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5.8999999999999995</v>
          </cell>
          <cell r="AQ1000">
            <v>6.6</v>
          </cell>
          <cell r="AR1000">
            <v>3.4</v>
          </cell>
        </row>
        <row r="1001">
          <cell r="AD1001">
            <v>56.1</v>
          </cell>
          <cell r="AE1001">
            <v>47.7</v>
          </cell>
          <cell r="AF1001">
            <v>13.8</v>
          </cell>
          <cell r="AG1001">
            <v>19.100000000000001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136.70000000000002</v>
          </cell>
          <cell r="AQ1001">
            <v>45.4</v>
          </cell>
          <cell r="AR1001">
            <v>51</v>
          </cell>
        </row>
        <row r="1002">
          <cell r="AD1002">
            <v>6.8</v>
          </cell>
          <cell r="AE1002">
            <v>4.7</v>
          </cell>
          <cell r="AF1002">
            <v>4.4000000000000004</v>
          </cell>
          <cell r="AG1002">
            <v>13.3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29.200000000000003</v>
          </cell>
          <cell r="AQ1002">
            <v>1.9</v>
          </cell>
          <cell r="AR1002">
            <v>16.899999999999999</v>
          </cell>
        </row>
        <row r="1003"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</row>
        <row r="1004">
          <cell r="AD1004">
            <v>0</v>
          </cell>
          <cell r="AE1004">
            <v>0</v>
          </cell>
          <cell r="AF1004">
            <v>3.7</v>
          </cell>
          <cell r="AG1004">
            <v>-3.7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</row>
        <row r="1005">
          <cell r="AD1005">
            <v>0</v>
          </cell>
          <cell r="AE1005">
            <v>0</v>
          </cell>
          <cell r="AF1005">
            <v>27.8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27.8</v>
          </cell>
          <cell r="AQ1005">
            <v>0</v>
          </cell>
          <cell r="AR1005">
            <v>22.4</v>
          </cell>
        </row>
        <row r="1006">
          <cell r="AD1006">
            <v>1.7</v>
          </cell>
          <cell r="AE1006">
            <v>43.4</v>
          </cell>
          <cell r="AF1006">
            <v>12.4</v>
          </cell>
          <cell r="AG1006">
            <v>9.1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66.599999999999994</v>
          </cell>
          <cell r="AQ1006">
            <v>4.9000000000000004</v>
          </cell>
          <cell r="AR1006">
            <v>1.3</v>
          </cell>
        </row>
        <row r="1007">
          <cell r="AD1007">
            <v>4</v>
          </cell>
          <cell r="AE1007">
            <v>3.9</v>
          </cell>
          <cell r="AF1007">
            <v>4.7</v>
          </cell>
          <cell r="AG1007">
            <v>4.2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16.8</v>
          </cell>
          <cell r="AQ1007">
            <v>4</v>
          </cell>
          <cell r="AR1007">
            <v>4.2</v>
          </cell>
        </row>
        <row r="1008">
          <cell r="AD1008">
            <v>23.8</v>
          </cell>
          <cell r="AE1008">
            <v>46.7</v>
          </cell>
          <cell r="AF1008">
            <v>35.700000000000003</v>
          </cell>
          <cell r="AG1008">
            <v>39.9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146.1</v>
          </cell>
          <cell r="AQ1008">
            <v>34.6</v>
          </cell>
          <cell r="AR1008">
            <v>-43.6</v>
          </cell>
        </row>
        <row r="1009">
          <cell r="AD1009">
            <v>127.3</v>
          </cell>
          <cell r="AE1009">
            <v>171.1</v>
          </cell>
          <cell r="AF1009">
            <v>101.3</v>
          </cell>
          <cell r="AG1009">
            <v>87.7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626.20000000000005</v>
          </cell>
          <cell r="AQ1009">
            <v>97.3</v>
          </cell>
          <cell r="AR1009">
            <v>72.5</v>
          </cell>
        </row>
        <row r="1010">
          <cell r="AD1010">
            <v>-97.4</v>
          </cell>
          <cell r="AE1010">
            <v>32.9</v>
          </cell>
          <cell r="AF1010">
            <v>-169.9</v>
          </cell>
          <cell r="AG1010">
            <v>-92.3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-327.00000000000023</v>
          </cell>
          <cell r="AQ1010">
            <v>263.3</v>
          </cell>
          <cell r="AR1010">
            <v>398.5</v>
          </cell>
        </row>
        <row r="1011">
          <cell r="AD1011">
            <v>-1.5</v>
          </cell>
          <cell r="AE1011">
            <v>-1.7</v>
          </cell>
          <cell r="AF1011">
            <v>1</v>
          </cell>
          <cell r="AG1011">
            <v>-0.3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-2.5</v>
          </cell>
          <cell r="AQ1011">
            <v>-0.1</v>
          </cell>
          <cell r="AR1011">
            <v>-5.7</v>
          </cell>
        </row>
        <row r="1012">
          <cell r="AD1012">
            <v>0</v>
          </cell>
          <cell r="AE1012">
            <v>0</v>
          </cell>
          <cell r="AF1012">
            <v>-0.9</v>
          </cell>
          <cell r="AG1012">
            <v>0.6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-0.30000000000000004</v>
          </cell>
          <cell r="AQ1012">
            <v>0</v>
          </cell>
          <cell r="AR1012">
            <v>-0.5</v>
          </cell>
        </row>
        <row r="1013">
          <cell r="AD1013">
            <v>-98.9</v>
          </cell>
          <cell r="AE1013">
            <v>31.2</v>
          </cell>
          <cell r="AF1013">
            <v>-169.8</v>
          </cell>
          <cell r="AG1013">
            <v>-92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-329.80000000000024</v>
          </cell>
          <cell r="AQ1013">
            <v>263.3</v>
          </cell>
          <cell r="AR1013">
            <v>392.2</v>
          </cell>
        </row>
        <row r="1014"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</row>
        <row r="1015"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</row>
        <row r="1016"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</row>
        <row r="1017"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</row>
        <row r="1018">
          <cell r="AD1018">
            <v>-98.9</v>
          </cell>
          <cell r="AE1018">
            <v>31.2</v>
          </cell>
          <cell r="AF1018">
            <v>-169.8</v>
          </cell>
          <cell r="AG1018">
            <v>-92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-329.80000000000024</v>
          </cell>
          <cell r="AQ1018">
            <v>263.3</v>
          </cell>
          <cell r="AR1018">
            <v>392.2</v>
          </cell>
        </row>
        <row r="1019"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</row>
        <row r="1020">
          <cell r="AD1020">
            <v>-73.2</v>
          </cell>
          <cell r="AE1020">
            <v>-82.6</v>
          </cell>
          <cell r="AF1020">
            <v>-95</v>
          </cell>
          <cell r="AG1020">
            <v>-92.1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-342.9</v>
          </cell>
          <cell r="AQ1020">
            <v>0</v>
          </cell>
          <cell r="AR1020">
            <v>58.1</v>
          </cell>
        </row>
        <row r="1021">
          <cell r="AD1021">
            <v>-25.7</v>
          </cell>
          <cell r="AE1021">
            <v>113.7</v>
          </cell>
          <cell r="AF1021">
            <v>-74.8</v>
          </cell>
          <cell r="AG1021">
            <v>0.1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13.099999999999739</v>
          </cell>
          <cell r="AQ1021">
            <v>263.3</v>
          </cell>
          <cell r="AR1021">
            <v>334.1</v>
          </cell>
        </row>
        <row r="1022"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</row>
        <row r="1023"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4" t="str">
            <v>MTH1</v>
          </cell>
          <cell r="B4" t="str">
            <v>MTH2</v>
          </cell>
          <cell r="C4" t="str">
            <v>MTH3</v>
          </cell>
        </row>
        <row r="5">
          <cell r="A5" t="str">
            <v>FCST</v>
          </cell>
          <cell r="B5" t="str">
            <v>FCST</v>
          </cell>
          <cell r="C5" t="str">
            <v>FCST</v>
          </cell>
        </row>
        <row r="7">
          <cell r="A7">
            <v>0</v>
          </cell>
          <cell r="B7">
            <v>0</v>
          </cell>
          <cell r="C7">
            <v>0</v>
          </cell>
        </row>
        <row r="8">
          <cell r="A8">
            <v>0</v>
          </cell>
          <cell r="B8">
            <v>0</v>
          </cell>
          <cell r="C8">
            <v>0</v>
          </cell>
        </row>
        <row r="9">
          <cell r="A9">
            <v>0</v>
          </cell>
          <cell r="B9">
            <v>0</v>
          </cell>
          <cell r="C9">
            <v>0</v>
          </cell>
        </row>
        <row r="10">
          <cell r="A10">
            <v>0</v>
          </cell>
          <cell r="B10">
            <v>0</v>
          </cell>
          <cell r="C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</row>
        <row r="15">
          <cell r="A15">
            <v>0</v>
          </cell>
          <cell r="B15">
            <v>0</v>
          </cell>
          <cell r="C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</row>
        <row r="24">
          <cell r="A24">
            <v>0</v>
          </cell>
          <cell r="B24">
            <v>0</v>
          </cell>
          <cell r="C24">
            <v>0</v>
          </cell>
        </row>
        <row r="26">
          <cell r="A26">
            <v>0</v>
          </cell>
          <cell r="B26">
            <v>0</v>
          </cell>
          <cell r="C26">
            <v>0</v>
          </cell>
        </row>
        <row r="27">
          <cell r="A27">
            <v>133.69999999999999</v>
          </cell>
          <cell r="B27">
            <v>133.69999999999999</v>
          </cell>
          <cell r="C27">
            <v>133.75</v>
          </cell>
        </row>
        <row r="28">
          <cell r="A28">
            <v>0</v>
          </cell>
          <cell r="B28">
            <v>0</v>
          </cell>
          <cell r="C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</row>
        <row r="31">
          <cell r="A31">
            <v>0</v>
          </cell>
          <cell r="B31">
            <v>35.700000000000003</v>
          </cell>
          <cell r="C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</row>
        <row r="33">
          <cell r="A33">
            <v>489.6</v>
          </cell>
          <cell r="B33">
            <v>263.5</v>
          </cell>
          <cell r="C33">
            <v>679.72114848611932</v>
          </cell>
        </row>
        <row r="34">
          <cell r="A34">
            <v>14.5</v>
          </cell>
          <cell r="B34">
            <v>22.1</v>
          </cell>
          <cell r="C34">
            <v>20.119878163020832</v>
          </cell>
        </row>
        <row r="35">
          <cell r="A35">
            <v>360.5</v>
          </cell>
          <cell r="B35">
            <v>689</v>
          </cell>
          <cell r="C35">
            <v>1427.9159135145399</v>
          </cell>
        </row>
        <row r="36">
          <cell r="A36">
            <v>998.3</v>
          </cell>
          <cell r="B36">
            <v>1144</v>
          </cell>
          <cell r="C36">
            <v>2261.5069401636802</v>
          </cell>
        </row>
        <row r="37">
          <cell r="A37">
            <v>-998.3</v>
          </cell>
          <cell r="B37">
            <v>-1144</v>
          </cell>
          <cell r="C37">
            <v>-2261.5069401636802</v>
          </cell>
        </row>
        <row r="39">
          <cell r="A39">
            <v>8.9</v>
          </cell>
          <cell r="B39">
            <v>-6.2</v>
          </cell>
          <cell r="C39">
            <v>0</v>
          </cell>
        </row>
        <row r="40">
          <cell r="A40">
            <v>160.80000000000001</v>
          </cell>
          <cell r="B40">
            <v>4.5999999999999996</v>
          </cell>
          <cell r="C40">
            <v>0</v>
          </cell>
        </row>
        <row r="41">
          <cell r="A41">
            <v>-828.59999999999991</v>
          </cell>
          <cell r="B41">
            <v>-1145.6000000000001</v>
          </cell>
          <cell r="C41">
            <v>-2261.5069401636802</v>
          </cell>
        </row>
        <row r="43">
          <cell r="A43">
            <v>-234</v>
          </cell>
          <cell r="B43">
            <v>-285</v>
          </cell>
          <cell r="C43">
            <v>-294</v>
          </cell>
        </row>
        <row r="44">
          <cell r="A44">
            <v>0</v>
          </cell>
          <cell r="B44">
            <v>0</v>
          </cell>
          <cell r="C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</row>
        <row r="46">
          <cell r="A46">
            <v>-234</v>
          </cell>
          <cell r="B46">
            <v>-285</v>
          </cell>
          <cell r="C46">
            <v>-294</v>
          </cell>
        </row>
        <row r="47">
          <cell r="A47">
            <v>-1062.5999999999999</v>
          </cell>
          <cell r="B47">
            <v>-1430.6000000000001</v>
          </cell>
          <cell r="C47">
            <v>-2555.5069401636802</v>
          </cell>
        </row>
        <row r="49">
          <cell r="A49">
            <v>0</v>
          </cell>
          <cell r="B49">
            <v>0</v>
          </cell>
          <cell r="C49">
            <v>0</v>
          </cell>
        </row>
        <row r="50">
          <cell r="A50">
            <v>72.2</v>
          </cell>
          <cell r="B50">
            <v>940</v>
          </cell>
          <cell r="C50">
            <v>-2639.7372234390018</v>
          </cell>
        </row>
        <row r="62">
          <cell r="A62" t="str">
            <v>MTH1</v>
          </cell>
          <cell r="B62" t="str">
            <v>MTH2</v>
          </cell>
          <cell r="C62" t="str">
            <v>MTH3</v>
          </cell>
        </row>
        <row r="63">
          <cell r="A63" t="str">
            <v>FCST</v>
          </cell>
          <cell r="B63" t="str">
            <v>FCST</v>
          </cell>
          <cell r="C63" t="str">
            <v>FCST</v>
          </cell>
        </row>
        <row r="65">
          <cell r="A65">
            <v>0</v>
          </cell>
          <cell r="B65">
            <v>0</v>
          </cell>
          <cell r="C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</row>
        <row r="73">
          <cell r="A73">
            <v>0</v>
          </cell>
          <cell r="B73">
            <v>0</v>
          </cell>
          <cell r="C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</row>
        <row r="82">
          <cell r="A82">
            <v>0</v>
          </cell>
          <cell r="B82">
            <v>0</v>
          </cell>
          <cell r="C82">
            <v>0</v>
          </cell>
        </row>
        <row r="84">
          <cell r="A84">
            <v>0</v>
          </cell>
          <cell r="B84">
            <v>0</v>
          </cell>
          <cell r="C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</row>
        <row r="97">
          <cell r="A97">
            <v>0</v>
          </cell>
          <cell r="B97">
            <v>0</v>
          </cell>
          <cell r="C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</row>
        <row r="177">
          <cell r="A177" t="str">
            <v>MTH1</v>
          </cell>
          <cell r="B177" t="str">
            <v>MTH2</v>
          </cell>
          <cell r="C177" t="str">
            <v>MTH3</v>
          </cell>
        </row>
        <row r="178">
          <cell r="A178" t="str">
            <v>FCST</v>
          </cell>
          <cell r="B178" t="str">
            <v>FCST</v>
          </cell>
          <cell r="C178" t="str">
            <v>FCST</v>
          </cell>
        </row>
        <row r="180">
          <cell r="A180">
            <v>1519.5</v>
          </cell>
          <cell r="B180">
            <v>2374</v>
          </cell>
          <cell r="C180">
            <v>3501.7768999999998</v>
          </cell>
        </row>
        <row r="181">
          <cell r="A181">
            <v>80.5</v>
          </cell>
          <cell r="B181">
            <v>106.6</v>
          </cell>
          <cell r="C181">
            <v>83.653499999999994</v>
          </cell>
        </row>
        <row r="182">
          <cell r="A182">
            <v>0</v>
          </cell>
          <cell r="B182">
            <v>13</v>
          </cell>
          <cell r="C182">
            <v>0</v>
          </cell>
        </row>
        <row r="183">
          <cell r="A183">
            <v>257.5</v>
          </cell>
          <cell r="B183">
            <v>303.8</v>
          </cell>
          <cell r="C183">
            <v>280.99950000000001</v>
          </cell>
        </row>
        <row r="184">
          <cell r="A184">
            <v>2583.4</v>
          </cell>
          <cell r="B184">
            <v>2691.1</v>
          </cell>
          <cell r="C184">
            <v>3006.5757000000003</v>
          </cell>
        </row>
        <row r="185">
          <cell r="A185">
            <v>1200.2</v>
          </cell>
          <cell r="B185">
            <v>1796.9</v>
          </cell>
          <cell r="C185">
            <v>2835.9522999999999</v>
          </cell>
        </row>
        <row r="186">
          <cell r="A186">
            <v>5641.0999999999995</v>
          </cell>
          <cell r="B186">
            <v>7285.4</v>
          </cell>
          <cell r="C186">
            <v>9708.9579000000012</v>
          </cell>
        </row>
        <row r="188">
          <cell r="A188">
            <v>1112.4000000000001</v>
          </cell>
          <cell r="B188">
            <v>1864.4</v>
          </cell>
          <cell r="C188">
            <v>2370.9740000000002</v>
          </cell>
        </row>
        <row r="189">
          <cell r="A189">
            <v>19.7</v>
          </cell>
          <cell r="B189">
            <v>21.5</v>
          </cell>
          <cell r="C189">
            <v>23.709187999999997</v>
          </cell>
        </row>
        <row r="190">
          <cell r="A190">
            <v>129.5</v>
          </cell>
          <cell r="B190">
            <v>165.7</v>
          </cell>
          <cell r="C190">
            <v>136.5</v>
          </cell>
        </row>
        <row r="191">
          <cell r="A191">
            <v>269.39999999999998</v>
          </cell>
          <cell r="B191">
            <v>305.2</v>
          </cell>
          <cell r="C191">
            <v>316.59980000000002</v>
          </cell>
        </row>
        <row r="192">
          <cell r="A192">
            <v>1848.6</v>
          </cell>
          <cell r="B192">
            <v>2009.1</v>
          </cell>
          <cell r="C192">
            <v>2217.8735659999998</v>
          </cell>
        </row>
        <row r="193">
          <cell r="A193">
            <v>841.1</v>
          </cell>
          <cell r="B193">
            <v>1241.5</v>
          </cell>
          <cell r="C193">
            <v>1789.8020260000001</v>
          </cell>
        </row>
        <row r="194">
          <cell r="A194">
            <v>4220.7</v>
          </cell>
          <cell r="B194">
            <v>5607.4</v>
          </cell>
          <cell r="C194">
            <v>6855.4585799999995</v>
          </cell>
        </row>
        <row r="195">
          <cell r="A195">
            <v>1420.3999999999996</v>
          </cell>
          <cell r="B195">
            <v>1678</v>
          </cell>
          <cell r="C195">
            <v>2853.4993200000017</v>
          </cell>
        </row>
        <row r="197">
          <cell r="A197">
            <v>497.5</v>
          </cell>
          <cell r="B197">
            <v>500.1</v>
          </cell>
          <cell r="C197">
            <v>534.89099999999996</v>
          </cell>
        </row>
        <row r="199">
          <cell r="A199">
            <v>15.3</v>
          </cell>
          <cell r="B199">
            <v>38.5</v>
          </cell>
          <cell r="C199">
            <v>29.126873700000004</v>
          </cell>
        </row>
        <row r="200">
          <cell r="A200">
            <v>77.7</v>
          </cell>
          <cell r="B200">
            <v>77.7</v>
          </cell>
          <cell r="C200">
            <v>77.658299999999997</v>
          </cell>
        </row>
        <row r="201">
          <cell r="A201">
            <v>250.5</v>
          </cell>
          <cell r="B201">
            <v>271</v>
          </cell>
          <cell r="C201">
            <v>288.78637197554622</v>
          </cell>
        </row>
        <row r="202">
          <cell r="A202">
            <v>147.69999999999999</v>
          </cell>
          <cell r="B202">
            <v>206.8</v>
          </cell>
          <cell r="C202">
            <v>451.63805632086445</v>
          </cell>
        </row>
        <row r="203">
          <cell r="A203">
            <v>0</v>
          </cell>
          <cell r="B203">
            <v>0</v>
          </cell>
          <cell r="C203">
            <v>0</v>
          </cell>
        </row>
        <row r="204">
          <cell r="A204">
            <v>82.5</v>
          </cell>
          <cell r="B204">
            <v>18</v>
          </cell>
          <cell r="C204">
            <v>45</v>
          </cell>
        </row>
        <row r="205">
          <cell r="A205">
            <v>-3.9</v>
          </cell>
          <cell r="B205">
            <v>3.7</v>
          </cell>
          <cell r="C205">
            <v>4.1666999999999996</v>
          </cell>
        </row>
        <row r="206">
          <cell r="A206">
            <v>98</v>
          </cell>
          <cell r="B206">
            <v>97.8</v>
          </cell>
          <cell r="C206">
            <v>110.68911133249017</v>
          </cell>
        </row>
        <row r="207">
          <cell r="A207">
            <v>27</v>
          </cell>
          <cell r="B207">
            <v>30.2</v>
          </cell>
          <cell r="C207">
            <v>27.675999999999998</v>
          </cell>
        </row>
        <row r="208">
          <cell r="A208">
            <v>88.4</v>
          </cell>
          <cell r="B208">
            <v>112.9</v>
          </cell>
          <cell r="C208">
            <v>115.23037102841843</v>
          </cell>
        </row>
        <row r="209">
          <cell r="A209">
            <v>1280.7</v>
          </cell>
          <cell r="B209">
            <v>1356.7000000000003</v>
          </cell>
          <cell r="C209">
            <v>1684.8627843573192</v>
          </cell>
        </row>
        <row r="210">
          <cell r="A210">
            <v>139.69999999999959</v>
          </cell>
          <cell r="B210">
            <v>321.29999999999973</v>
          </cell>
          <cell r="C210">
            <v>1168.6365356426825</v>
          </cell>
        </row>
        <row r="212">
          <cell r="A212">
            <v>-24.9</v>
          </cell>
          <cell r="B212">
            <v>-57.3</v>
          </cell>
          <cell r="C212">
            <v>-45.83</v>
          </cell>
        </row>
        <row r="213">
          <cell r="A213">
            <v>0</v>
          </cell>
          <cell r="B213">
            <v>0</v>
          </cell>
          <cell r="C213">
            <v>0</v>
          </cell>
        </row>
        <row r="214">
          <cell r="A214">
            <v>114.79999999999959</v>
          </cell>
          <cell r="B214">
            <v>263.99999999999972</v>
          </cell>
          <cell r="C214">
            <v>1122.8065356426825</v>
          </cell>
        </row>
        <row r="216">
          <cell r="A216">
            <v>0</v>
          </cell>
          <cell r="B216">
            <v>0</v>
          </cell>
          <cell r="C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</row>
        <row r="218">
          <cell r="A218">
            <v>0</v>
          </cell>
          <cell r="B218">
            <v>0</v>
          </cell>
          <cell r="C218">
            <v>0</v>
          </cell>
        </row>
        <row r="219">
          <cell r="A219">
            <v>0</v>
          </cell>
          <cell r="B219">
            <v>0</v>
          </cell>
          <cell r="C219">
            <v>0</v>
          </cell>
        </row>
        <row r="220">
          <cell r="A220">
            <v>114.79999999999959</v>
          </cell>
          <cell r="B220">
            <v>263.99999999999972</v>
          </cell>
          <cell r="C220">
            <v>1122.8065356426825</v>
          </cell>
        </row>
        <row r="222">
          <cell r="A222">
            <v>0</v>
          </cell>
          <cell r="B222">
            <v>0</v>
          </cell>
          <cell r="C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</row>
        <row r="234">
          <cell r="A234" t="str">
            <v>MTH1</v>
          </cell>
          <cell r="B234" t="str">
            <v>MTH2</v>
          </cell>
          <cell r="C234" t="str">
            <v>MTH3</v>
          </cell>
        </row>
        <row r="235">
          <cell r="A235" t="str">
            <v>FCST</v>
          </cell>
          <cell r="B235" t="str">
            <v>FCST</v>
          </cell>
          <cell r="C235" t="str">
            <v>FCST</v>
          </cell>
        </row>
        <row r="237">
          <cell r="A237">
            <v>60.1</v>
          </cell>
          <cell r="B237">
            <v>64.3</v>
          </cell>
          <cell r="C237">
            <v>224</v>
          </cell>
        </row>
        <row r="238">
          <cell r="A238">
            <v>7.9</v>
          </cell>
          <cell r="B238">
            <v>6.8</v>
          </cell>
          <cell r="C238">
            <v>25.5</v>
          </cell>
        </row>
        <row r="239">
          <cell r="A239">
            <v>8</v>
          </cell>
          <cell r="B239">
            <v>3.4</v>
          </cell>
          <cell r="C239">
            <v>0</v>
          </cell>
        </row>
        <row r="240">
          <cell r="A240">
            <v>5.9</v>
          </cell>
          <cell r="B240">
            <v>18.8</v>
          </cell>
          <cell r="C240">
            <v>60</v>
          </cell>
        </row>
        <row r="241">
          <cell r="A241">
            <v>30</v>
          </cell>
          <cell r="B241">
            <v>20.3</v>
          </cell>
          <cell r="C241">
            <v>47.7</v>
          </cell>
        </row>
        <row r="242">
          <cell r="A242">
            <v>0.4</v>
          </cell>
          <cell r="B242">
            <v>0.8</v>
          </cell>
          <cell r="C242">
            <v>0</v>
          </cell>
        </row>
        <row r="243">
          <cell r="A243">
            <v>112.30000000000001</v>
          </cell>
          <cell r="B243">
            <v>114.39999999999999</v>
          </cell>
          <cell r="C243">
            <v>357.2</v>
          </cell>
        </row>
        <row r="245">
          <cell r="A245">
            <v>45</v>
          </cell>
          <cell r="B245">
            <v>53.7</v>
          </cell>
          <cell r="C245">
            <v>137.30000000000001</v>
          </cell>
        </row>
        <row r="246">
          <cell r="A246">
            <v>0.9</v>
          </cell>
          <cell r="B246">
            <v>1.8</v>
          </cell>
          <cell r="C246">
            <v>2.2999999999999998</v>
          </cell>
        </row>
        <row r="247">
          <cell r="A247">
            <v>5.2</v>
          </cell>
          <cell r="B247">
            <v>2.6</v>
          </cell>
          <cell r="C247">
            <v>0</v>
          </cell>
        </row>
        <row r="248">
          <cell r="A248">
            <v>18.2</v>
          </cell>
          <cell r="B248">
            <v>8.9</v>
          </cell>
          <cell r="C248">
            <v>45</v>
          </cell>
        </row>
        <row r="249">
          <cell r="A249">
            <v>13.8</v>
          </cell>
          <cell r="B249">
            <v>7.7</v>
          </cell>
          <cell r="C249">
            <v>23</v>
          </cell>
        </row>
        <row r="250">
          <cell r="A250">
            <v>0.3</v>
          </cell>
          <cell r="B250">
            <v>0.4</v>
          </cell>
          <cell r="C250">
            <v>0</v>
          </cell>
        </row>
        <row r="251">
          <cell r="A251">
            <v>83.399999999999991</v>
          </cell>
          <cell r="B251">
            <v>75.100000000000009</v>
          </cell>
          <cell r="C251">
            <v>207.60000000000002</v>
          </cell>
        </row>
        <row r="252">
          <cell r="A252">
            <v>28.90000000000002</v>
          </cell>
          <cell r="B252">
            <v>39.299999999999983</v>
          </cell>
          <cell r="C252">
            <v>149.59999999999997</v>
          </cell>
        </row>
        <row r="254">
          <cell r="A254">
            <v>0</v>
          </cell>
          <cell r="B254">
            <v>0</v>
          </cell>
          <cell r="C254">
            <v>0</v>
          </cell>
        </row>
        <row r="256">
          <cell r="A256">
            <v>2.2000000000000002</v>
          </cell>
          <cell r="B256">
            <v>1.7</v>
          </cell>
          <cell r="C256">
            <v>7.8760000000000003</v>
          </cell>
        </row>
        <row r="257">
          <cell r="A257">
            <v>0</v>
          </cell>
          <cell r="B257">
            <v>0</v>
          </cell>
          <cell r="C257">
            <v>0</v>
          </cell>
        </row>
        <row r="258">
          <cell r="A258">
            <v>34</v>
          </cell>
          <cell r="B258">
            <v>41.1</v>
          </cell>
          <cell r="C258">
            <v>41</v>
          </cell>
        </row>
        <row r="259">
          <cell r="A259">
            <v>0</v>
          </cell>
          <cell r="B259">
            <v>0</v>
          </cell>
          <cell r="C259">
            <v>12</v>
          </cell>
        </row>
        <row r="260">
          <cell r="A260">
            <v>0</v>
          </cell>
          <cell r="B260">
            <v>0.1</v>
          </cell>
          <cell r="C260">
            <v>0</v>
          </cell>
        </row>
        <row r="261">
          <cell r="A261">
            <v>0</v>
          </cell>
          <cell r="B261">
            <v>0</v>
          </cell>
          <cell r="C261">
            <v>0</v>
          </cell>
        </row>
        <row r="262">
          <cell r="A262">
            <v>0</v>
          </cell>
          <cell r="B262">
            <v>0</v>
          </cell>
          <cell r="C262">
            <v>0</v>
          </cell>
        </row>
        <row r="263">
          <cell r="A263">
            <v>0</v>
          </cell>
          <cell r="B263">
            <v>0</v>
          </cell>
          <cell r="C263">
            <v>0</v>
          </cell>
        </row>
        <row r="264">
          <cell r="A264">
            <v>0</v>
          </cell>
          <cell r="B264">
            <v>0</v>
          </cell>
          <cell r="C264">
            <v>0</v>
          </cell>
        </row>
        <row r="265">
          <cell r="A265">
            <v>0.1</v>
          </cell>
          <cell r="B265">
            <v>0.1</v>
          </cell>
          <cell r="C265">
            <v>7.8E-2</v>
          </cell>
        </row>
        <row r="266">
          <cell r="A266">
            <v>36.300000000000004</v>
          </cell>
          <cell r="B266">
            <v>43.000000000000007</v>
          </cell>
          <cell r="C266">
            <v>60.954000000000001</v>
          </cell>
        </row>
        <row r="267">
          <cell r="A267">
            <v>-7.3999999999999844</v>
          </cell>
          <cell r="B267">
            <v>-3.7000000000000242</v>
          </cell>
          <cell r="C267">
            <v>88.645999999999958</v>
          </cell>
        </row>
        <row r="269">
          <cell r="A269">
            <v>0</v>
          </cell>
          <cell r="B269">
            <v>33.4</v>
          </cell>
          <cell r="C269">
            <v>33</v>
          </cell>
        </row>
        <row r="270">
          <cell r="A270">
            <v>0</v>
          </cell>
          <cell r="B270">
            <v>0</v>
          </cell>
          <cell r="C270">
            <v>0</v>
          </cell>
        </row>
        <row r="271">
          <cell r="A271">
            <v>-7.3999999999999844</v>
          </cell>
          <cell r="B271">
            <v>29.699999999999974</v>
          </cell>
          <cell r="C271">
            <v>121.64599999999996</v>
          </cell>
        </row>
        <row r="273">
          <cell r="A273">
            <v>0</v>
          </cell>
          <cell r="B273">
            <v>0</v>
          </cell>
          <cell r="C273">
            <v>0</v>
          </cell>
        </row>
        <row r="274">
          <cell r="A274">
            <v>0</v>
          </cell>
          <cell r="B274">
            <v>0</v>
          </cell>
          <cell r="C274">
            <v>0</v>
          </cell>
        </row>
        <row r="275">
          <cell r="A275">
            <v>0</v>
          </cell>
          <cell r="B275">
            <v>0</v>
          </cell>
          <cell r="C275">
            <v>0</v>
          </cell>
        </row>
        <row r="276">
          <cell r="A276">
            <v>0</v>
          </cell>
          <cell r="B276">
            <v>0</v>
          </cell>
          <cell r="C276">
            <v>0</v>
          </cell>
        </row>
        <row r="277">
          <cell r="A277">
            <v>-7.3999999999999844</v>
          </cell>
          <cell r="B277">
            <v>29.699999999999974</v>
          </cell>
          <cell r="C277">
            <v>121.64599999999996</v>
          </cell>
        </row>
        <row r="279">
          <cell r="A279">
            <v>0</v>
          </cell>
          <cell r="B279">
            <v>0</v>
          </cell>
          <cell r="C279">
            <v>0</v>
          </cell>
        </row>
        <row r="280">
          <cell r="A280">
            <v>0</v>
          </cell>
          <cell r="B280">
            <v>0</v>
          </cell>
          <cell r="C280">
            <v>0</v>
          </cell>
        </row>
        <row r="287">
          <cell r="A287" t="str">
            <v>MTH1</v>
          </cell>
          <cell r="B287" t="str">
            <v>MTH2</v>
          </cell>
          <cell r="C287" t="str">
            <v>MTH3</v>
          </cell>
        </row>
        <row r="288">
          <cell r="A288" t="str">
            <v>FCST</v>
          </cell>
          <cell r="B288" t="str">
            <v>FCST</v>
          </cell>
          <cell r="C288" t="str">
            <v>FCST</v>
          </cell>
        </row>
        <row r="290">
          <cell r="A290">
            <v>0</v>
          </cell>
          <cell r="B290">
            <v>0</v>
          </cell>
          <cell r="C290">
            <v>0</v>
          </cell>
        </row>
        <row r="291">
          <cell r="A291">
            <v>0</v>
          </cell>
          <cell r="B291">
            <v>0</v>
          </cell>
          <cell r="C291">
            <v>0</v>
          </cell>
        </row>
        <row r="292">
          <cell r="A292">
            <v>0</v>
          </cell>
          <cell r="B292">
            <v>0</v>
          </cell>
          <cell r="C292">
            <v>0</v>
          </cell>
        </row>
        <row r="293">
          <cell r="A293">
            <v>0</v>
          </cell>
          <cell r="B293">
            <v>0</v>
          </cell>
          <cell r="C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</row>
        <row r="295">
          <cell r="A295">
            <v>0</v>
          </cell>
          <cell r="B295">
            <v>0</v>
          </cell>
          <cell r="C295">
            <v>0</v>
          </cell>
        </row>
        <row r="296">
          <cell r="A296">
            <v>0</v>
          </cell>
          <cell r="B296">
            <v>0</v>
          </cell>
          <cell r="C296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</row>
        <row r="299">
          <cell r="A299">
            <v>0</v>
          </cell>
          <cell r="B299">
            <v>0</v>
          </cell>
          <cell r="C299">
            <v>0</v>
          </cell>
        </row>
        <row r="300">
          <cell r="A300">
            <v>0</v>
          </cell>
          <cell r="B300">
            <v>0</v>
          </cell>
          <cell r="C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</row>
        <row r="302">
          <cell r="A302">
            <v>0</v>
          </cell>
          <cell r="B302">
            <v>0</v>
          </cell>
          <cell r="C302">
            <v>0</v>
          </cell>
        </row>
        <row r="303">
          <cell r="A303">
            <v>0</v>
          </cell>
          <cell r="B303">
            <v>0</v>
          </cell>
          <cell r="C303">
            <v>0</v>
          </cell>
        </row>
        <row r="304">
          <cell r="A304">
            <v>0</v>
          </cell>
          <cell r="B304">
            <v>0</v>
          </cell>
          <cell r="C304">
            <v>0</v>
          </cell>
        </row>
        <row r="305">
          <cell r="A305">
            <v>0</v>
          </cell>
          <cell r="B305">
            <v>0</v>
          </cell>
          <cell r="C305">
            <v>0</v>
          </cell>
        </row>
        <row r="307">
          <cell r="A307">
            <v>27.9</v>
          </cell>
          <cell r="B307">
            <v>58.9</v>
          </cell>
          <cell r="C307">
            <v>124.68533333333333</v>
          </cell>
        </row>
        <row r="309">
          <cell r="A309">
            <v>0</v>
          </cell>
          <cell r="B309">
            <v>0</v>
          </cell>
          <cell r="C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</row>
        <row r="311">
          <cell r="A311">
            <v>0</v>
          </cell>
          <cell r="B311">
            <v>0</v>
          </cell>
          <cell r="C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</row>
        <row r="313">
          <cell r="A313">
            <v>0</v>
          </cell>
          <cell r="B313">
            <v>0</v>
          </cell>
          <cell r="C313">
            <v>0</v>
          </cell>
        </row>
        <row r="314">
          <cell r="A314">
            <v>0</v>
          </cell>
          <cell r="B314">
            <v>0</v>
          </cell>
          <cell r="C314">
            <v>0</v>
          </cell>
        </row>
        <row r="315">
          <cell r="A315">
            <v>0</v>
          </cell>
          <cell r="B315">
            <v>0</v>
          </cell>
          <cell r="C315">
            <v>0</v>
          </cell>
        </row>
        <row r="316">
          <cell r="A316">
            <v>0</v>
          </cell>
          <cell r="B316">
            <v>0</v>
          </cell>
          <cell r="C316">
            <v>0</v>
          </cell>
        </row>
        <row r="317">
          <cell r="A317">
            <v>0</v>
          </cell>
          <cell r="B317">
            <v>0</v>
          </cell>
          <cell r="C317">
            <v>0</v>
          </cell>
        </row>
        <row r="318">
          <cell r="A318">
            <v>0</v>
          </cell>
          <cell r="B318">
            <v>0</v>
          </cell>
          <cell r="C318">
            <v>0</v>
          </cell>
        </row>
        <row r="319">
          <cell r="A319">
            <v>27.9</v>
          </cell>
          <cell r="B319">
            <v>58.9</v>
          </cell>
          <cell r="C319">
            <v>124.68533333333333</v>
          </cell>
        </row>
        <row r="320">
          <cell r="A320">
            <v>-27.9</v>
          </cell>
          <cell r="B320">
            <v>-58.9</v>
          </cell>
          <cell r="C320">
            <v>-124.68533333333333</v>
          </cell>
        </row>
        <row r="322">
          <cell r="A322">
            <v>0</v>
          </cell>
          <cell r="B322">
            <v>0</v>
          </cell>
          <cell r="C322">
            <v>0</v>
          </cell>
        </row>
        <row r="323">
          <cell r="A323">
            <v>0</v>
          </cell>
          <cell r="B323">
            <v>0</v>
          </cell>
          <cell r="C323">
            <v>0</v>
          </cell>
        </row>
        <row r="324">
          <cell r="A324">
            <v>-27.9</v>
          </cell>
          <cell r="B324">
            <v>-58.9</v>
          </cell>
          <cell r="C324">
            <v>-124.68533333333333</v>
          </cell>
        </row>
        <row r="326">
          <cell r="A326">
            <v>0</v>
          </cell>
          <cell r="B326">
            <v>0</v>
          </cell>
          <cell r="C326">
            <v>0</v>
          </cell>
        </row>
        <row r="327">
          <cell r="A327">
            <v>0</v>
          </cell>
          <cell r="B327">
            <v>0</v>
          </cell>
          <cell r="C327">
            <v>0</v>
          </cell>
        </row>
        <row r="328">
          <cell r="A328">
            <v>0</v>
          </cell>
          <cell r="B328">
            <v>0</v>
          </cell>
          <cell r="C328">
            <v>0</v>
          </cell>
        </row>
        <row r="329">
          <cell r="A329">
            <v>0</v>
          </cell>
          <cell r="B329">
            <v>0</v>
          </cell>
          <cell r="C329">
            <v>0</v>
          </cell>
        </row>
        <row r="330">
          <cell r="A330">
            <v>-27.9</v>
          </cell>
          <cell r="B330">
            <v>-58.9</v>
          </cell>
          <cell r="C330">
            <v>-124.68533333333333</v>
          </cell>
        </row>
        <row r="332">
          <cell r="A332">
            <v>0</v>
          </cell>
          <cell r="B332">
            <v>0</v>
          </cell>
          <cell r="C332">
            <v>0</v>
          </cell>
        </row>
        <row r="333">
          <cell r="A333">
            <v>0</v>
          </cell>
          <cell r="B333">
            <v>0</v>
          </cell>
          <cell r="C333">
            <v>0</v>
          </cell>
        </row>
        <row r="340">
          <cell r="A340" t="str">
            <v>MTH1</v>
          </cell>
          <cell r="B340" t="str">
            <v>MTH2</v>
          </cell>
          <cell r="C340" t="str">
            <v>MTH3</v>
          </cell>
        </row>
        <row r="341">
          <cell r="A341" t="str">
            <v>FCST</v>
          </cell>
          <cell r="B341" t="str">
            <v>FCST</v>
          </cell>
          <cell r="C341" t="str">
            <v>FCST</v>
          </cell>
        </row>
        <row r="343">
          <cell r="A343">
            <v>1265.8</v>
          </cell>
          <cell r="B343">
            <v>1288.2</v>
          </cell>
          <cell r="C343">
            <v>2183.1280000000002</v>
          </cell>
        </row>
        <row r="344">
          <cell r="A344">
            <v>-3.8</v>
          </cell>
          <cell r="B344">
            <v>40.200000000000003</v>
          </cell>
          <cell r="C344">
            <v>20.513000000000002</v>
          </cell>
        </row>
        <row r="345">
          <cell r="A345">
            <v>132</v>
          </cell>
          <cell r="B345">
            <v>133.19999999999999</v>
          </cell>
          <cell r="C345">
            <v>212.52153075685919</v>
          </cell>
        </row>
        <row r="346">
          <cell r="A346">
            <v>840.7</v>
          </cell>
          <cell r="B346">
            <v>683.3</v>
          </cell>
          <cell r="C346">
            <v>793.84926272727284</v>
          </cell>
        </row>
        <row r="347">
          <cell r="A347">
            <v>2773.3</v>
          </cell>
          <cell r="B347">
            <v>2644</v>
          </cell>
          <cell r="C347">
            <v>3194.1860000000001</v>
          </cell>
        </row>
        <row r="348">
          <cell r="A348">
            <v>0</v>
          </cell>
          <cell r="B348">
            <v>0</v>
          </cell>
          <cell r="C348">
            <v>0</v>
          </cell>
        </row>
        <row r="349">
          <cell r="A349">
            <v>5008</v>
          </cell>
          <cell r="B349">
            <v>4788.8999999999996</v>
          </cell>
          <cell r="C349">
            <v>6404.1977934841325</v>
          </cell>
        </row>
        <row r="351">
          <cell r="A351">
            <v>1072</v>
          </cell>
          <cell r="B351">
            <v>659.4</v>
          </cell>
          <cell r="C351">
            <v>1680.614062964057</v>
          </cell>
        </row>
        <row r="352">
          <cell r="A352">
            <v>20.2</v>
          </cell>
          <cell r="B352">
            <v>0.8</v>
          </cell>
          <cell r="C352">
            <v>3.6923400000000002</v>
          </cell>
        </row>
        <row r="353">
          <cell r="A353">
            <v>116.8</v>
          </cell>
          <cell r="B353">
            <v>99.6</v>
          </cell>
          <cell r="C353">
            <v>180.2</v>
          </cell>
        </row>
        <row r="354">
          <cell r="A354">
            <v>774.9</v>
          </cell>
          <cell r="B354">
            <v>635.29999999999995</v>
          </cell>
          <cell r="C354">
            <v>709</v>
          </cell>
        </row>
        <row r="355">
          <cell r="A355">
            <v>1842.1</v>
          </cell>
          <cell r="B355">
            <v>1777</v>
          </cell>
          <cell r="C355">
            <v>2121.7008344476753</v>
          </cell>
        </row>
        <row r="356">
          <cell r="A356">
            <v>0</v>
          </cell>
          <cell r="B356">
            <v>0</v>
          </cell>
          <cell r="C356">
            <v>0</v>
          </cell>
        </row>
        <row r="357">
          <cell r="A357">
            <v>3826</v>
          </cell>
          <cell r="B357">
            <v>3172.1</v>
          </cell>
          <cell r="C357">
            <v>4695.2072374117324</v>
          </cell>
        </row>
        <row r="358">
          <cell r="A358">
            <v>1182</v>
          </cell>
          <cell r="B358">
            <v>1616.7999999999997</v>
          </cell>
          <cell r="C358">
            <v>1708.9905560724001</v>
          </cell>
        </row>
        <row r="360">
          <cell r="A360">
            <v>207</v>
          </cell>
          <cell r="B360">
            <v>235.9</v>
          </cell>
          <cell r="C360">
            <v>280.0595552289376</v>
          </cell>
        </row>
        <row r="362">
          <cell r="A362">
            <v>69.900000000000006</v>
          </cell>
          <cell r="B362">
            <v>51.5</v>
          </cell>
          <cell r="C362">
            <v>121.23563014106627</v>
          </cell>
        </row>
        <row r="363">
          <cell r="A363">
            <v>52.1</v>
          </cell>
          <cell r="B363">
            <v>52.1</v>
          </cell>
          <cell r="C363">
            <v>52.1</v>
          </cell>
        </row>
        <row r="364">
          <cell r="A364">
            <v>449.2</v>
          </cell>
          <cell r="B364">
            <v>468.1</v>
          </cell>
          <cell r="C364">
            <v>484.15616000000006</v>
          </cell>
        </row>
        <row r="365">
          <cell r="A365">
            <v>96.2</v>
          </cell>
          <cell r="B365">
            <v>121.2</v>
          </cell>
          <cell r="C365">
            <v>260.37071884856709</v>
          </cell>
        </row>
        <row r="366">
          <cell r="A366">
            <v>0</v>
          </cell>
          <cell r="B366">
            <v>0</v>
          </cell>
          <cell r="C366">
            <v>0</v>
          </cell>
        </row>
        <row r="367">
          <cell r="A367">
            <v>28.9</v>
          </cell>
          <cell r="B367">
            <v>2.5</v>
          </cell>
          <cell r="C367">
            <v>5.556</v>
          </cell>
        </row>
        <row r="368">
          <cell r="A368">
            <v>8.4</v>
          </cell>
          <cell r="B368">
            <v>-7.4</v>
          </cell>
          <cell r="C368">
            <v>11.593</v>
          </cell>
        </row>
        <row r="369">
          <cell r="A369">
            <v>92.7</v>
          </cell>
          <cell r="B369">
            <v>97.6</v>
          </cell>
          <cell r="C369">
            <v>105.50679999999998</v>
          </cell>
        </row>
        <row r="370">
          <cell r="A370">
            <v>14</v>
          </cell>
          <cell r="B370">
            <v>15.3</v>
          </cell>
          <cell r="C370">
            <v>13.984999999999999</v>
          </cell>
        </row>
        <row r="371">
          <cell r="A371">
            <v>54.1</v>
          </cell>
          <cell r="B371">
            <v>74.5</v>
          </cell>
          <cell r="C371">
            <v>89.371660000000006</v>
          </cell>
        </row>
        <row r="372">
          <cell r="A372">
            <v>1072.5</v>
          </cell>
          <cell r="B372">
            <v>1111.3000000000002</v>
          </cell>
          <cell r="C372">
            <v>1423.9345242185709</v>
          </cell>
        </row>
        <row r="373">
          <cell r="A373">
            <v>109.5</v>
          </cell>
          <cell r="B373">
            <v>505.49999999999955</v>
          </cell>
          <cell r="C373">
            <v>285.05603185382915</v>
          </cell>
        </row>
        <row r="375">
          <cell r="A375">
            <v>597.5</v>
          </cell>
          <cell r="B375">
            <v>-24.9</v>
          </cell>
          <cell r="C375">
            <v>-38.9</v>
          </cell>
        </row>
        <row r="376">
          <cell r="A376">
            <v>7</v>
          </cell>
          <cell r="B376">
            <v>12.8</v>
          </cell>
          <cell r="C376">
            <v>-3.1</v>
          </cell>
        </row>
        <row r="377">
          <cell r="A377">
            <v>714</v>
          </cell>
          <cell r="B377">
            <v>493.39999999999958</v>
          </cell>
          <cell r="C377">
            <v>243.05603185382915</v>
          </cell>
        </row>
        <row r="379">
          <cell r="A379">
            <v>0</v>
          </cell>
          <cell r="B379">
            <v>0</v>
          </cell>
          <cell r="C379">
            <v>0</v>
          </cell>
        </row>
        <row r="380">
          <cell r="A380">
            <v>0</v>
          </cell>
          <cell r="B380">
            <v>0</v>
          </cell>
          <cell r="C380">
            <v>0</v>
          </cell>
        </row>
        <row r="381">
          <cell r="A381">
            <v>0</v>
          </cell>
          <cell r="B381">
            <v>0</v>
          </cell>
          <cell r="C381">
            <v>0</v>
          </cell>
        </row>
        <row r="382">
          <cell r="A382">
            <v>0</v>
          </cell>
          <cell r="B382">
            <v>0</v>
          </cell>
          <cell r="C382">
            <v>0</v>
          </cell>
        </row>
        <row r="383">
          <cell r="A383">
            <v>714</v>
          </cell>
          <cell r="B383">
            <v>493.39999999999958</v>
          </cell>
          <cell r="C383">
            <v>243.05603185382915</v>
          </cell>
        </row>
        <row r="385">
          <cell r="A385">
            <v>0</v>
          </cell>
          <cell r="B385">
            <v>0</v>
          </cell>
          <cell r="C385">
            <v>0</v>
          </cell>
        </row>
        <row r="386">
          <cell r="A386">
            <v>0</v>
          </cell>
          <cell r="B386">
            <v>0</v>
          </cell>
          <cell r="C386">
            <v>0</v>
          </cell>
        </row>
        <row r="397">
          <cell r="A397" t="str">
            <v>MTH1</v>
          </cell>
          <cell r="B397" t="str">
            <v>MTH2</v>
          </cell>
          <cell r="C397" t="str">
            <v>MTH3</v>
          </cell>
        </row>
        <row r="398">
          <cell r="A398" t="str">
            <v>FCST</v>
          </cell>
          <cell r="B398" t="str">
            <v>FCST</v>
          </cell>
          <cell r="C398" t="str">
            <v>FCST</v>
          </cell>
        </row>
        <row r="400">
          <cell r="A400">
            <v>1377.6</v>
          </cell>
          <cell r="B400">
            <v>1849.2</v>
          </cell>
          <cell r="C400">
            <v>2224.6</v>
          </cell>
        </row>
        <row r="401">
          <cell r="A401">
            <v>113</v>
          </cell>
          <cell r="B401">
            <v>148.80000000000001</v>
          </cell>
          <cell r="C401">
            <v>150</v>
          </cell>
        </row>
        <row r="402">
          <cell r="A402">
            <v>229.5</v>
          </cell>
          <cell r="B402">
            <v>181.5</v>
          </cell>
          <cell r="C402">
            <v>206.7</v>
          </cell>
        </row>
        <row r="403">
          <cell r="A403">
            <v>353.3</v>
          </cell>
          <cell r="B403">
            <v>463.2</v>
          </cell>
          <cell r="C403">
            <v>415.15499999999997</v>
          </cell>
        </row>
        <row r="404">
          <cell r="A404">
            <v>16608.099999999999</v>
          </cell>
          <cell r="B404">
            <v>20706.3</v>
          </cell>
          <cell r="C404">
            <v>20082</v>
          </cell>
        </row>
        <row r="405">
          <cell r="A405">
            <v>49.1</v>
          </cell>
          <cell r="B405">
            <v>40.1</v>
          </cell>
          <cell r="C405">
            <v>49.1</v>
          </cell>
        </row>
        <row r="406">
          <cell r="A406">
            <v>18730.599999999999</v>
          </cell>
          <cell r="B406">
            <v>23389.1</v>
          </cell>
          <cell r="C406">
            <v>23127.555</v>
          </cell>
        </row>
        <row r="408">
          <cell r="A408">
            <v>1309.4000000000001</v>
          </cell>
          <cell r="B408">
            <v>1562.6</v>
          </cell>
          <cell r="C408">
            <v>1924.279</v>
          </cell>
        </row>
        <row r="409">
          <cell r="A409">
            <v>75.599999999999994</v>
          </cell>
          <cell r="B409">
            <v>93</v>
          </cell>
          <cell r="C409">
            <v>100.5</v>
          </cell>
        </row>
        <row r="410">
          <cell r="A410">
            <v>103.4</v>
          </cell>
          <cell r="B410">
            <v>152.9</v>
          </cell>
          <cell r="C410">
            <v>157.56</v>
          </cell>
        </row>
        <row r="411">
          <cell r="A411">
            <v>751.1</v>
          </cell>
          <cell r="B411">
            <v>694.6</v>
          </cell>
          <cell r="C411">
            <v>707.5575</v>
          </cell>
        </row>
        <row r="412">
          <cell r="A412">
            <v>12964.9</v>
          </cell>
          <cell r="B412">
            <v>15759.2</v>
          </cell>
          <cell r="C412">
            <v>15289</v>
          </cell>
        </row>
        <row r="413">
          <cell r="A413">
            <v>47.6</v>
          </cell>
          <cell r="B413">
            <v>36</v>
          </cell>
          <cell r="C413">
            <v>47.6</v>
          </cell>
        </row>
        <row r="414">
          <cell r="A414">
            <v>15252</v>
          </cell>
          <cell r="B414">
            <v>18298.3</v>
          </cell>
          <cell r="C414">
            <v>18226.496499999997</v>
          </cell>
        </row>
        <row r="415">
          <cell r="A415">
            <v>3478.5999999999985</v>
          </cell>
          <cell r="B415">
            <v>5090.7999999999993</v>
          </cell>
          <cell r="C415">
            <v>4901.0585000000028</v>
          </cell>
        </row>
        <row r="417">
          <cell r="A417">
            <v>0</v>
          </cell>
          <cell r="B417">
            <v>0</v>
          </cell>
          <cell r="C417">
            <v>0</v>
          </cell>
        </row>
        <row r="419">
          <cell r="A419">
            <v>202.5</v>
          </cell>
          <cell r="B419">
            <v>201.7</v>
          </cell>
          <cell r="C419">
            <v>236.24250000000001</v>
          </cell>
        </row>
        <row r="420">
          <cell r="A420">
            <v>59.3</v>
          </cell>
          <cell r="B420">
            <v>69.3</v>
          </cell>
          <cell r="C420">
            <v>58.5</v>
          </cell>
        </row>
        <row r="421">
          <cell r="A421">
            <v>2024</v>
          </cell>
          <cell r="B421">
            <v>2021.1</v>
          </cell>
          <cell r="C421">
            <v>1989.4875</v>
          </cell>
        </row>
        <row r="422">
          <cell r="A422">
            <v>453.2</v>
          </cell>
          <cell r="B422">
            <v>470.8</v>
          </cell>
          <cell r="C422">
            <v>563.84249999999997</v>
          </cell>
        </row>
        <row r="423">
          <cell r="A423">
            <v>0</v>
          </cell>
          <cell r="B423">
            <v>0</v>
          </cell>
          <cell r="C423">
            <v>0</v>
          </cell>
        </row>
        <row r="424">
          <cell r="A424">
            <v>0</v>
          </cell>
          <cell r="B424">
            <v>0</v>
          </cell>
          <cell r="C424">
            <v>0</v>
          </cell>
        </row>
        <row r="425">
          <cell r="A425">
            <v>76.2</v>
          </cell>
          <cell r="B425">
            <v>87.5</v>
          </cell>
          <cell r="C425">
            <v>73.125</v>
          </cell>
        </row>
        <row r="426">
          <cell r="A426">
            <v>649.29999999999995</v>
          </cell>
          <cell r="B426">
            <v>649.20000000000005</v>
          </cell>
          <cell r="C426">
            <v>662.9</v>
          </cell>
        </row>
        <row r="427">
          <cell r="A427">
            <v>7.5</v>
          </cell>
          <cell r="B427">
            <v>5.5</v>
          </cell>
          <cell r="C427">
            <v>6.8250000000000002</v>
          </cell>
        </row>
        <row r="428">
          <cell r="A428">
            <v>87.6</v>
          </cell>
          <cell r="B428">
            <v>88.6</v>
          </cell>
          <cell r="C428">
            <v>90.674999999999997</v>
          </cell>
        </row>
        <row r="429">
          <cell r="A429">
            <v>3559.6</v>
          </cell>
          <cell r="B429">
            <v>3593.7000000000003</v>
          </cell>
          <cell r="C429">
            <v>3681.5975000000003</v>
          </cell>
        </row>
        <row r="430">
          <cell r="A430">
            <v>-81.000000000001364</v>
          </cell>
          <cell r="B430">
            <v>1497.099999999999</v>
          </cell>
          <cell r="C430">
            <v>1219.4610000000025</v>
          </cell>
        </row>
        <row r="432">
          <cell r="A432">
            <v>15.9</v>
          </cell>
          <cell r="B432">
            <v>-8.3000000000000007</v>
          </cell>
          <cell r="C432">
            <v>-4.5999999999999996</v>
          </cell>
        </row>
        <row r="433">
          <cell r="A433">
            <v>-173.2</v>
          </cell>
          <cell r="B433">
            <v>69.400000000000006</v>
          </cell>
          <cell r="C433">
            <v>0</v>
          </cell>
        </row>
        <row r="434">
          <cell r="A434">
            <v>-238.30000000000135</v>
          </cell>
          <cell r="B434">
            <v>1558.1999999999991</v>
          </cell>
          <cell r="C434">
            <v>1214.8610000000026</v>
          </cell>
        </row>
        <row r="436">
          <cell r="A436">
            <v>0</v>
          </cell>
          <cell r="B436">
            <v>0</v>
          </cell>
          <cell r="C436">
            <v>0</v>
          </cell>
        </row>
        <row r="437">
          <cell r="A437">
            <v>0</v>
          </cell>
          <cell r="B437">
            <v>0</v>
          </cell>
          <cell r="C437">
            <v>0</v>
          </cell>
        </row>
        <row r="438">
          <cell r="A438">
            <v>0</v>
          </cell>
          <cell r="B438">
            <v>0</v>
          </cell>
          <cell r="C438">
            <v>0</v>
          </cell>
        </row>
        <row r="439">
          <cell r="A439">
            <v>0</v>
          </cell>
          <cell r="B439">
            <v>0</v>
          </cell>
          <cell r="C439">
            <v>0</v>
          </cell>
        </row>
        <row r="440">
          <cell r="A440">
            <v>-238.30000000000135</v>
          </cell>
          <cell r="B440">
            <v>1558.1999999999991</v>
          </cell>
          <cell r="C440">
            <v>1214.8610000000026</v>
          </cell>
        </row>
        <row r="442">
          <cell r="A442">
            <v>0</v>
          </cell>
          <cell r="B442">
            <v>0</v>
          </cell>
          <cell r="C442">
            <v>0</v>
          </cell>
        </row>
        <row r="443">
          <cell r="A443">
            <v>0</v>
          </cell>
          <cell r="B443">
            <v>0</v>
          </cell>
          <cell r="C443">
            <v>0</v>
          </cell>
        </row>
        <row r="454">
          <cell r="A454" t="str">
            <v>MTH1</v>
          </cell>
          <cell r="B454" t="str">
            <v>MTH2</v>
          </cell>
          <cell r="C454" t="str">
            <v>MTH3</v>
          </cell>
        </row>
        <row r="455">
          <cell r="A455" t="str">
            <v>FCST</v>
          </cell>
          <cell r="B455" t="str">
            <v>FCST</v>
          </cell>
          <cell r="C455" t="str">
            <v>FCST</v>
          </cell>
        </row>
        <row r="457">
          <cell r="A457">
            <v>386.5</v>
          </cell>
          <cell r="B457">
            <v>642.5</v>
          </cell>
          <cell r="C457">
            <v>808.6</v>
          </cell>
        </row>
        <row r="458">
          <cell r="A458">
            <v>17.899999999999999</v>
          </cell>
          <cell r="B458">
            <v>39.299999999999997</v>
          </cell>
          <cell r="C458">
            <v>28.4</v>
          </cell>
        </row>
        <row r="459">
          <cell r="A459">
            <v>27.6</v>
          </cell>
          <cell r="B459">
            <v>31.6</v>
          </cell>
          <cell r="C459">
            <v>46</v>
          </cell>
        </row>
        <row r="460">
          <cell r="A460">
            <v>33.5</v>
          </cell>
          <cell r="B460">
            <v>35.9</v>
          </cell>
          <cell r="C460">
            <v>30.9</v>
          </cell>
        </row>
        <row r="461">
          <cell r="A461">
            <v>2231.5</v>
          </cell>
          <cell r="B461">
            <v>2516.6999999999998</v>
          </cell>
          <cell r="C461">
            <v>2435.9</v>
          </cell>
        </row>
        <row r="462">
          <cell r="A462">
            <v>1.9</v>
          </cell>
          <cell r="B462">
            <v>0</v>
          </cell>
          <cell r="C462">
            <v>0</v>
          </cell>
        </row>
        <row r="463">
          <cell r="A463">
            <v>2698.9</v>
          </cell>
          <cell r="B463">
            <v>3266</v>
          </cell>
          <cell r="C463">
            <v>3349.8</v>
          </cell>
        </row>
        <row r="465">
          <cell r="A465">
            <v>301.3</v>
          </cell>
          <cell r="B465">
            <v>529</v>
          </cell>
          <cell r="C465">
            <v>645.70000000000005</v>
          </cell>
        </row>
        <row r="466">
          <cell r="A466">
            <v>10.9</v>
          </cell>
          <cell r="B466">
            <v>24.1</v>
          </cell>
          <cell r="C466">
            <v>15.4</v>
          </cell>
        </row>
        <row r="467">
          <cell r="A467">
            <v>32.299999999999997</v>
          </cell>
          <cell r="B467">
            <v>38.299999999999997</v>
          </cell>
          <cell r="C467">
            <v>39.5</v>
          </cell>
        </row>
        <row r="468">
          <cell r="A468">
            <v>57.4</v>
          </cell>
          <cell r="B468">
            <v>70.2</v>
          </cell>
          <cell r="C468">
            <v>68.599999999999994</v>
          </cell>
        </row>
        <row r="469">
          <cell r="A469">
            <v>1730.1</v>
          </cell>
          <cell r="B469">
            <v>1990.8</v>
          </cell>
          <cell r="C469">
            <v>1905.4</v>
          </cell>
        </row>
        <row r="470">
          <cell r="A470">
            <v>4.5999999999999996</v>
          </cell>
          <cell r="B470">
            <v>7</v>
          </cell>
          <cell r="C470">
            <v>0</v>
          </cell>
        </row>
        <row r="471">
          <cell r="A471">
            <v>2136.6</v>
          </cell>
          <cell r="B471">
            <v>2659.4</v>
          </cell>
          <cell r="C471">
            <v>2674.6000000000004</v>
          </cell>
        </row>
        <row r="472">
          <cell r="A472">
            <v>562.30000000000018</v>
          </cell>
          <cell r="B472">
            <v>606.59999999999991</v>
          </cell>
          <cell r="C472">
            <v>675.19999999999982</v>
          </cell>
        </row>
        <row r="474">
          <cell r="A474">
            <v>0</v>
          </cell>
          <cell r="B474">
            <v>0</v>
          </cell>
          <cell r="C474">
            <v>0</v>
          </cell>
        </row>
        <row r="476">
          <cell r="A476">
            <v>32.1</v>
          </cell>
          <cell r="B476">
            <v>35.4</v>
          </cell>
          <cell r="C476">
            <v>31.6</v>
          </cell>
        </row>
        <row r="477">
          <cell r="A477">
            <v>6.2</v>
          </cell>
          <cell r="B477">
            <v>6.2</v>
          </cell>
          <cell r="C477">
            <v>5.8</v>
          </cell>
        </row>
        <row r="478">
          <cell r="A478">
            <v>323.60000000000002</v>
          </cell>
          <cell r="B478">
            <v>322.5</v>
          </cell>
          <cell r="C478">
            <v>332.4</v>
          </cell>
        </row>
        <row r="479">
          <cell r="A479">
            <v>7</v>
          </cell>
          <cell r="B479">
            <v>127.9</v>
          </cell>
          <cell r="C479">
            <v>3</v>
          </cell>
        </row>
        <row r="480">
          <cell r="A480">
            <v>0</v>
          </cell>
          <cell r="B480">
            <v>0</v>
          </cell>
          <cell r="C480">
            <v>0</v>
          </cell>
        </row>
        <row r="481">
          <cell r="A481">
            <v>0</v>
          </cell>
          <cell r="B481">
            <v>11.4</v>
          </cell>
          <cell r="C481">
            <v>0</v>
          </cell>
        </row>
        <row r="482">
          <cell r="A482">
            <v>3.6</v>
          </cell>
          <cell r="B482">
            <v>1.6</v>
          </cell>
          <cell r="C482">
            <v>3.7</v>
          </cell>
        </row>
        <row r="483">
          <cell r="A483">
            <v>52.2</v>
          </cell>
          <cell r="B483">
            <v>59.9</v>
          </cell>
          <cell r="C483">
            <v>68.099999999999994</v>
          </cell>
        </row>
        <row r="484">
          <cell r="A484">
            <v>0</v>
          </cell>
          <cell r="B484">
            <v>0</v>
          </cell>
          <cell r="C484">
            <v>0</v>
          </cell>
        </row>
        <row r="485">
          <cell r="A485">
            <v>-2.2999999999999998</v>
          </cell>
          <cell r="B485">
            <v>2.8</v>
          </cell>
          <cell r="C485">
            <v>2.8</v>
          </cell>
        </row>
        <row r="486">
          <cell r="A486">
            <v>422.40000000000003</v>
          </cell>
          <cell r="B486">
            <v>567.69999999999993</v>
          </cell>
          <cell r="C486">
            <v>447.39999999999992</v>
          </cell>
        </row>
        <row r="487">
          <cell r="A487">
            <v>139.90000000000015</v>
          </cell>
          <cell r="B487">
            <v>38.899999999999977</v>
          </cell>
          <cell r="C487">
            <v>227.7999999999999</v>
          </cell>
        </row>
        <row r="489">
          <cell r="A489">
            <v>-17.5</v>
          </cell>
          <cell r="B489">
            <v>-19.5</v>
          </cell>
          <cell r="C489">
            <v>-14</v>
          </cell>
        </row>
        <row r="490">
          <cell r="A490">
            <v>-26.9</v>
          </cell>
          <cell r="B490">
            <v>15.6</v>
          </cell>
          <cell r="C490">
            <v>0</v>
          </cell>
        </row>
        <row r="491">
          <cell r="A491">
            <v>95.500000000000142</v>
          </cell>
          <cell r="B491">
            <v>34.999999999999979</v>
          </cell>
          <cell r="C491">
            <v>213.7999999999999</v>
          </cell>
        </row>
        <row r="493">
          <cell r="A493">
            <v>0</v>
          </cell>
          <cell r="B493">
            <v>0</v>
          </cell>
          <cell r="C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</row>
        <row r="497">
          <cell r="A497">
            <v>95.500000000000142</v>
          </cell>
          <cell r="B497">
            <v>34.999999999999979</v>
          </cell>
          <cell r="C497">
            <v>213.7999999999999</v>
          </cell>
        </row>
        <row r="499">
          <cell r="A499">
            <v>0</v>
          </cell>
          <cell r="B499">
            <v>0</v>
          </cell>
          <cell r="C499">
            <v>0</v>
          </cell>
        </row>
        <row r="500">
          <cell r="A500">
            <v>0</v>
          </cell>
          <cell r="B500">
            <v>0</v>
          </cell>
          <cell r="C500">
            <v>0</v>
          </cell>
        </row>
        <row r="511">
          <cell r="A511" t="str">
            <v>MTH1</v>
          </cell>
          <cell r="B511" t="str">
            <v>MTH2</v>
          </cell>
          <cell r="C511" t="str">
            <v>MTH3</v>
          </cell>
        </row>
        <row r="512">
          <cell r="A512" t="str">
            <v>FCST</v>
          </cell>
          <cell r="B512" t="str">
            <v>FCST</v>
          </cell>
          <cell r="C512" t="str">
            <v>FCST</v>
          </cell>
        </row>
        <row r="514">
          <cell r="A514">
            <v>308.5</v>
          </cell>
          <cell r="B514">
            <v>395.8</v>
          </cell>
          <cell r="C514">
            <v>1624.2</v>
          </cell>
        </row>
        <row r="515">
          <cell r="A515">
            <v>0</v>
          </cell>
          <cell r="B515">
            <v>0</v>
          </cell>
          <cell r="C515">
            <v>0</v>
          </cell>
        </row>
        <row r="516">
          <cell r="A516">
            <v>100.1</v>
          </cell>
          <cell r="B516">
            <v>-31.6</v>
          </cell>
          <cell r="C516">
            <v>51.5</v>
          </cell>
        </row>
        <row r="517">
          <cell r="A517">
            <v>284.89999999999998</v>
          </cell>
          <cell r="B517">
            <v>266.8</v>
          </cell>
          <cell r="C517">
            <v>227.88457199999999</v>
          </cell>
        </row>
        <row r="518">
          <cell r="A518">
            <v>0</v>
          </cell>
          <cell r="B518">
            <v>0</v>
          </cell>
          <cell r="C518">
            <v>0</v>
          </cell>
        </row>
        <row r="519">
          <cell r="A519">
            <v>4.3</v>
          </cell>
          <cell r="B519">
            <v>85</v>
          </cell>
          <cell r="C519">
            <v>510</v>
          </cell>
        </row>
        <row r="520">
          <cell r="A520">
            <v>697.8</v>
          </cell>
          <cell r="B520">
            <v>716</v>
          </cell>
          <cell r="C520">
            <v>2413.5845719999998</v>
          </cell>
        </row>
        <row r="522">
          <cell r="A522">
            <v>464.2</v>
          </cell>
          <cell r="B522">
            <v>397.1</v>
          </cell>
          <cell r="C522">
            <v>1190.2</v>
          </cell>
        </row>
        <row r="523">
          <cell r="A523">
            <v>0</v>
          </cell>
          <cell r="B523">
            <v>0</v>
          </cell>
          <cell r="C523">
            <v>0</v>
          </cell>
        </row>
        <row r="524">
          <cell r="A524">
            <v>170.8</v>
          </cell>
          <cell r="B524">
            <v>57.6</v>
          </cell>
          <cell r="C524">
            <v>87.529404</v>
          </cell>
        </row>
        <row r="525">
          <cell r="A525">
            <v>36.799999999999997</v>
          </cell>
          <cell r="B525">
            <v>181.6</v>
          </cell>
          <cell r="C525">
            <v>131.29410599999997</v>
          </cell>
        </row>
        <row r="526">
          <cell r="A526">
            <v>0</v>
          </cell>
          <cell r="B526">
            <v>0</v>
          </cell>
          <cell r="C526">
            <v>0</v>
          </cell>
        </row>
        <row r="527">
          <cell r="A527">
            <v>0</v>
          </cell>
          <cell r="B527">
            <v>53.4</v>
          </cell>
          <cell r="C527">
            <v>300</v>
          </cell>
        </row>
        <row r="528">
          <cell r="A528">
            <v>671.8</v>
          </cell>
          <cell r="B528">
            <v>689.7</v>
          </cell>
          <cell r="C528">
            <v>1709.0235100000002</v>
          </cell>
        </row>
        <row r="529">
          <cell r="A529">
            <v>26</v>
          </cell>
          <cell r="B529">
            <v>26.299999999999955</v>
          </cell>
          <cell r="C529">
            <v>704.56106199999954</v>
          </cell>
        </row>
        <row r="531">
          <cell r="A531">
            <v>30.7</v>
          </cell>
          <cell r="B531">
            <v>30.4</v>
          </cell>
          <cell r="C531">
            <v>32.039930000000005</v>
          </cell>
        </row>
        <row r="533">
          <cell r="A533">
            <v>-0.8</v>
          </cell>
          <cell r="B533">
            <v>14.4</v>
          </cell>
          <cell r="C533">
            <v>21</v>
          </cell>
        </row>
        <row r="534">
          <cell r="A534">
            <v>6.8</v>
          </cell>
          <cell r="B534">
            <v>-15</v>
          </cell>
          <cell r="C534">
            <v>2.0587499999999999</v>
          </cell>
        </row>
        <row r="535">
          <cell r="A535">
            <v>19.100000000000001</v>
          </cell>
          <cell r="B535">
            <v>60.8</v>
          </cell>
          <cell r="C535">
            <v>49.304799999999993</v>
          </cell>
        </row>
        <row r="536">
          <cell r="A536">
            <v>13.3</v>
          </cell>
          <cell r="B536">
            <v>36.5</v>
          </cell>
          <cell r="C536">
            <v>7.907</v>
          </cell>
        </row>
        <row r="537">
          <cell r="A537">
            <v>0</v>
          </cell>
          <cell r="B537">
            <v>0</v>
          </cell>
          <cell r="C537">
            <v>0</v>
          </cell>
        </row>
        <row r="538">
          <cell r="A538">
            <v>-3.7</v>
          </cell>
          <cell r="B538">
            <v>0</v>
          </cell>
          <cell r="C538">
            <v>4</v>
          </cell>
        </row>
        <row r="539">
          <cell r="A539">
            <v>0</v>
          </cell>
          <cell r="B539">
            <v>0</v>
          </cell>
          <cell r="C539">
            <v>28</v>
          </cell>
        </row>
        <row r="540">
          <cell r="A540">
            <v>9.1</v>
          </cell>
          <cell r="B540">
            <v>10.6</v>
          </cell>
          <cell r="C540">
            <v>0</v>
          </cell>
        </row>
        <row r="541">
          <cell r="A541">
            <v>4.2</v>
          </cell>
          <cell r="B541">
            <v>4.3</v>
          </cell>
          <cell r="C541">
            <v>4</v>
          </cell>
        </row>
        <row r="542">
          <cell r="A542">
            <v>39.9</v>
          </cell>
          <cell r="B542">
            <v>33.5</v>
          </cell>
          <cell r="C542">
            <v>37</v>
          </cell>
        </row>
        <row r="543">
          <cell r="A543">
            <v>118.6</v>
          </cell>
          <cell r="B543">
            <v>175.5</v>
          </cell>
          <cell r="C543">
            <v>185.31047999999998</v>
          </cell>
        </row>
        <row r="544">
          <cell r="A544">
            <v>-92.6</v>
          </cell>
          <cell r="B544">
            <v>-149.20000000000005</v>
          </cell>
          <cell r="C544">
            <v>519.25058199999955</v>
          </cell>
        </row>
        <row r="546">
          <cell r="A546">
            <v>-0.3</v>
          </cell>
          <cell r="B546">
            <v>0.7</v>
          </cell>
          <cell r="C546">
            <v>1</v>
          </cell>
        </row>
        <row r="547">
          <cell r="A547">
            <v>0.6</v>
          </cell>
          <cell r="B547">
            <v>-1.9</v>
          </cell>
          <cell r="C547">
            <v>0</v>
          </cell>
        </row>
        <row r="548">
          <cell r="A548">
            <v>-92.3</v>
          </cell>
          <cell r="B548">
            <v>-150.40000000000006</v>
          </cell>
          <cell r="C548">
            <v>520.25058199999955</v>
          </cell>
        </row>
        <row r="550">
          <cell r="A550">
            <v>0</v>
          </cell>
          <cell r="B550">
            <v>0</v>
          </cell>
          <cell r="C550">
            <v>0</v>
          </cell>
        </row>
        <row r="551">
          <cell r="A551">
            <v>0</v>
          </cell>
          <cell r="B551">
            <v>0</v>
          </cell>
          <cell r="C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</row>
        <row r="553">
          <cell r="A553">
            <v>0</v>
          </cell>
          <cell r="B553">
            <v>0</v>
          </cell>
          <cell r="C553">
            <v>0</v>
          </cell>
        </row>
        <row r="554">
          <cell r="A554">
            <v>-92.3</v>
          </cell>
          <cell r="B554">
            <v>-150.40000000000006</v>
          </cell>
          <cell r="C554">
            <v>520.25058199999955</v>
          </cell>
        </row>
        <row r="556">
          <cell r="A556">
            <v>0</v>
          </cell>
          <cell r="B556">
            <v>0</v>
          </cell>
          <cell r="C556">
            <v>0</v>
          </cell>
        </row>
        <row r="557">
          <cell r="A557">
            <v>0</v>
          </cell>
          <cell r="B557">
            <v>0</v>
          </cell>
          <cell r="C557">
            <v>0</v>
          </cell>
        </row>
        <row r="568">
          <cell r="A568" t="str">
            <v>MTH1</v>
          </cell>
          <cell r="B568" t="str">
            <v>MTH2</v>
          </cell>
          <cell r="C568" t="str">
            <v>MTH3</v>
          </cell>
        </row>
        <row r="569">
          <cell r="A569" t="str">
            <v>FCST</v>
          </cell>
          <cell r="B569" t="str">
            <v>FCST</v>
          </cell>
          <cell r="C569" t="str">
            <v>FCST</v>
          </cell>
        </row>
        <row r="571">
          <cell r="A571">
            <v>0</v>
          </cell>
          <cell r="B571">
            <v>0</v>
          </cell>
          <cell r="C571">
            <v>0</v>
          </cell>
        </row>
        <row r="572">
          <cell r="A572">
            <v>0</v>
          </cell>
          <cell r="B572">
            <v>0</v>
          </cell>
          <cell r="C572">
            <v>0</v>
          </cell>
        </row>
        <row r="573">
          <cell r="A573">
            <v>0</v>
          </cell>
          <cell r="B573">
            <v>0</v>
          </cell>
          <cell r="C573">
            <v>0</v>
          </cell>
        </row>
        <row r="574">
          <cell r="A574">
            <v>0</v>
          </cell>
          <cell r="B574">
            <v>0</v>
          </cell>
          <cell r="C574">
            <v>0</v>
          </cell>
        </row>
        <row r="575">
          <cell r="A575">
            <v>0</v>
          </cell>
          <cell r="B575">
            <v>0</v>
          </cell>
          <cell r="C575">
            <v>0</v>
          </cell>
        </row>
        <row r="576">
          <cell r="A576">
            <v>-1255.9000000000001</v>
          </cell>
          <cell r="B576">
            <v>-1922.8</v>
          </cell>
          <cell r="C576">
            <v>-3395.0523000000003</v>
          </cell>
        </row>
        <row r="577">
          <cell r="A577">
            <v>-1255.9000000000001</v>
          </cell>
          <cell r="B577">
            <v>-1922.8</v>
          </cell>
          <cell r="C577">
            <v>-3395.0523000000003</v>
          </cell>
        </row>
        <row r="579">
          <cell r="A579">
            <v>45.9</v>
          </cell>
          <cell r="B579">
            <v>29.8</v>
          </cell>
          <cell r="C579">
            <v>0</v>
          </cell>
        </row>
        <row r="580">
          <cell r="A580">
            <v>0</v>
          </cell>
          <cell r="B580">
            <v>0</v>
          </cell>
          <cell r="C580">
            <v>0</v>
          </cell>
        </row>
        <row r="581">
          <cell r="A581">
            <v>0</v>
          </cell>
          <cell r="B581">
            <v>0</v>
          </cell>
          <cell r="C581">
            <v>0</v>
          </cell>
        </row>
        <row r="582">
          <cell r="A582">
            <v>0</v>
          </cell>
          <cell r="B582">
            <v>0</v>
          </cell>
          <cell r="C582">
            <v>0</v>
          </cell>
        </row>
        <row r="583">
          <cell r="A583">
            <v>-408.3</v>
          </cell>
          <cell r="B583">
            <v>-614.4</v>
          </cell>
          <cell r="C583">
            <v>-1257.6502739999999</v>
          </cell>
        </row>
        <row r="584">
          <cell r="A584">
            <v>-893.6</v>
          </cell>
          <cell r="B584">
            <v>-1338.3</v>
          </cell>
          <cell r="C584">
            <v>-2137.4020260000002</v>
          </cell>
        </row>
        <row r="585">
          <cell r="A585">
            <v>-1256</v>
          </cell>
          <cell r="B585">
            <v>-1922.9</v>
          </cell>
          <cell r="C585">
            <v>-3395.0523000000003</v>
          </cell>
        </row>
        <row r="586">
          <cell r="A586">
            <v>9.9999999999909051E-2</v>
          </cell>
          <cell r="B586">
            <v>0.10000000000013642</v>
          </cell>
          <cell r="C586">
            <v>0</v>
          </cell>
        </row>
        <row r="588">
          <cell r="A588">
            <v>0</v>
          </cell>
          <cell r="B588">
            <v>0</v>
          </cell>
          <cell r="C588">
            <v>0</v>
          </cell>
        </row>
        <row r="590">
          <cell r="A590">
            <v>0</v>
          </cell>
          <cell r="B590">
            <v>0</v>
          </cell>
          <cell r="C590">
            <v>0</v>
          </cell>
        </row>
        <row r="591">
          <cell r="A591">
            <v>0</v>
          </cell>
          <cell r="B591">
            <v>0</v>
          </cell>
          <cell r="C591">
            <v>0</v>
          </cell>
        </row>
        <row r="592">
          <cell r="A592">
            <v>0</v>
          </cell>
          <cell r="B592">
            <v>0</v>
          </cell>
          <cell r="C592">
            <v>0</v>
          </cell>
        </row>
        <row r="593">
          <cell r="A593">
            <v>0</v>
          </cell>
          <cell r="B593">
            <v>0</v>
          </cell>
          <cell r="C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</row>
        <row r="595">
          <cell r="A595">
            <v>0</v>
          </cell>
          <cell r="B595">
            <v>0</v>
          </cell>
          <cell r="C595">
            <v>0</v>
          </cell>
        </row>
        <row r="596">
          <cell r="A596">
            <v>0</v>
          </cell>
          <cell r="B596">
            <v>0</v>
          </cell>
          <cell r="C596">
            <v>0</v>
          </cell>
        </row>
        <row r="597">
          <cell r="A597">
            <v>0</v>
          </cell>
          <cell r="B597">
            <v>0</v>
          </cell>
          <cell r="C597">
            <v>0</v>
          </cell>
        </row>
        <row r="598">
          <cell r="A598">
            <v>0</v>
          </cell>
          <cell r="B598">
            <v>0</v>
          </cell>
          <cell r="C598">
            <v>0</v>
          </cell>
        </row>
        <row r="599">
          <cell r="A599">
            <v>0</v>
          </cell>
          <cell r="B599">
            <v>0</v>
          </cell>
          <cell r="C599">
            <v>0</v>
          </cell>
        </row>
        <row r="600">
          <cell r="A600">
            <v>0</v>
          </cell>
          <cell r="B600">
            <v>0</v>
          </cell>
          <cell r="C600">
            <v>0</v>
          </cell>
        </row>
        <row r="601">
          <cell r="A601">
            <v>9.9999999999909051E-2</v>
          </cell>
          <cell r="B601">
            <v>0.10000000000013642</v>
          </cell>
          <cell r="C601">
            <v>0</v>
          </cell>
        </row>
        <row r="603">
          <cell r="A603">
            <v>0</v>
          </cell>
          <cell r="B603">
            <v>0</v>
          </cell>
          <cell r="C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</row>
        <row r="605">
          <cell r="A605">
            <v>9.9999999999909051E-2</v>
          </cell>
          <cell r="B605">
            <v>0.10000000000013642</v>
          </cell>
          <cell r="C605">
            <v>0</v>
          </cell>
        </row>
        <row r="607">
          <cell r="A607">
            <v>0</v>
          </cell>
          <cell r="B607">
            <v>0</v>
          </cell>
          <cell r="C607">
            <v>0</v>
          </cell>
        </row>
        <row r="608">
          <cell r="A608">
            <v>0</v>
          </cell>
          <cell r="B608">
            <v>0</v>
          </cell>
          <cell r="C608">
            <v>0</v>
          </cell>
        </row>
        <row r="609">
          <cell r="A609">
            <v>0</v>
          </cell>
          <cell r="B609">
            <v>0</v>
          </cell>
          <cell r="C609">
            <v>0</v>
          </cell>
        </row>
        <row r="610">
          <cell r="A610">
            <v>0</v>
          </cell>
          <cell r="B610">
            <v>0</v>
          </cell>
          <cell r="C610">
            <v>0</v>
          </cell>
        </row>
        <row r="611">
          <cell r="A611">
            <v>9.9999999999909051E-2</v>
          </cell>
          <cell r="B611">
            <v>0.10000000000013642</v>
          </cell>
          <cell r="C611">
            <v>0</v>
          </cell>
        </row>
        <row r="613">
          <cell r="A613">
            <v>0</v>
          </cell>
          <cell r="B613">
            <v>0</v>
          </cell>
          <cell r="C613">
            <v>0</v>
          </cell>
        </row>
        <row r="614">
          <cell r="A614">
            <v>0</v>
          </cell>
          <cell r="B614">
            <v>0</v>
          </cell>
          <cell r="C614">
            <v>0</v>
          </cell>
        </row>
      </sheetData>
      <sheetData sheetId="19" refreshError="1"/>
      <sheetData sheetId="20" refreshError="1">
        <row r="7">
          <cell r="C7" t="str">
            <v>MAY</v>
          </cell>
          <cell r="D7" t="str">
            <v>JUN</v>
          </cell>
          <cell r="E7" t="str">
            <v>JUL</v>
          </cell>
          <cell r="F7" t="str">
            <v>AUG</v>
          </cell>
          <cell r="G7" t="str">
            <v>SEP</v>
          </cell>
          <cell r="H7" t="str">
            <v>OCT</v>
          </cell>
          <cell r="I7" t="str">
            <v>NOV</v>
          </cell>
          <cell r="J7" t="str">
            <v>DEC</v>
          </cell>
          <cell r="K7" t="str">
            <v>JAN</v>
          </cell>
          <cell r="L7" t="str">
            <v>FEB</v>
          </cell>
          <cell r="M7" t="str">
            <v>MAR</v>
          </cell>
          <cell r="N7" t="str">
            <v>APR</v>
          </cell>
          <cell r="O7" t="str">
            <v>TOTAL</v>
          </cell>
        </row>
        <row r="24">
          <cell r="C24">
            <v>133.75</v>
          </cell>
          <cell r="D24">
            <v>133.75</v>
          </cell>
          <cell r="E24">
            <v>133.75</v>
          </cell>
          <cell r="F24">
            <v>133.75</v>
          </cell>
          <cell r="G24">
            <v>133.75</v>
          </cell>
          <cell r="H24">
            <v>133.75</v>
          </cell>
          <cell r="I24">
            <v>133.75</v>
          </cell>
          <cell r="J24">
            <v>133.75</v>
          </cell>
          <cell r="K24">
            <v>133.75</v>
          </cell>
          <cell r="L24">
            <v>133.75</v>
          </cell>
          <cell r="M24">
            <v>133.75</v>
          </cell>
          <cell r="N24">
            <v>133.75</v>
          </cell>
          <cell r="O24">
            <v>1605</v>
          </cell>
        </row>
        <row r="28">
          <cell r="C28">
            <v>551.03650620433154</v>
          </cell>
          <cell r="D28">
            <v>492.4504539855642</v>
          </cell>
          <cell r="E28">
            <v>524.24189603654099</v>
          </cell>
          <cell r="F28">
            <v>525.13463065339499</v>
          </cell>
          <cell r="G28">
            <v>510.55541477693572</v>
          </cell>
          <cell r="H28">
            <v>595.74852943850033</v>
          </cell>
          <cell r="I28">
            <v>520.43443076687606</v>
          </cell>
          <cell r="J28">
            <v>536.37442674530519</v>
          </cell>
          <cell r="K28">
            <v>547.29150547324446</v>
          </cell>
          <cell r="L28">
            <v>530.63367201847575</v>
          </cell>
          <cell r="M28">
            <v>522.52596294999125</v>
          </cell>
          <cell r="N28">
            <v>524.13028219783041</v>
          </cell>
          <cell r="O28">
            <v>6380.5577112469909</v>
          </cell>
        </row>
        <row r="29">
          <cell r="C29">
            <v>21.311122016493051</v>
          </cell>
          <cell r="D29">
            <v>21.223930013020833</v>
          </cell>
          <cell r="E29">
            <v>21.096287363020831</v>
          </cell>
          <cell r="F29">
            <v>20.018013163020832</v>
          </cell>
          <cell r="G29">
            <v>20.119878163020832</v>
          </cell>
          <cell r="H29">
            <v>20.119878163020832</v>
          </cell>
          <cell r="I29">
            <v>20.119878163020832</v>
          </cell>
          <cell r="J29">
            <v>20.119878163020832</v>
          </cell>
          <cell r="K29">
            <v>22.736820833159719</v>
          </cell>
          <cell r="L29">
            <v>21.772331599826387</v>
          </cell>
          <cell r="M29">
            <v>21.760681599826388</v>
          </cell>
          <cell r="N29">
            <v>21.742761599826387</v>
          </cell>
          <cell r="O29">
            <v>252.14146084027777</v>
          </cell>
        </row>
        <row r="30">
          <cell r="C30">
            <v>625.2376324934113</v>
          </cell>
          <cell r="D30">
            <v>677.86826328752932</v>
          </cell>
          <cell r="E30">
            <v>1332.2253434809122</v>
          </cell>
          <cell r="F30">
            <v>649.10007957694165</v>
          </cell>
          <cell r="G30">
            <v>721.07176423044143</v>
          </cell>
          <cell r="H30">
            <v>1238.9852844867601</v>
          </cell>
          <cell r="I30">
            <v>673.17290686732633</v>
          </cell>
          <cell r="J30">
            <v>755.93456492202063</v>
          </cell>
          <cell r="K30">
            <v>1414.6153053882883</v>
          </cell>
          <cell r="L30">
            <v>668.1232498094522</v>
          </cell>
          <cell r="M30">
            <v>760.70998920411637</v>
          </cell>
          <cell r="N30">
            <v>1143.9132950422129</v>
          </cell>
          <cell r="O30">
            <v>10660.957678789413</v>
          </cell>
        </row>
        <row r="34">
          <cell r="C34">
            <v>1331.335260714236</v>
          </cell>
          <cell r="D34">
            <v>1325.2926472861143</v>
          </cell>
          <cell r="E34">
            <v>2011.313526880474</v>
          </cell>
          <cell r="F34">
            <v>1328.0027233933574</v>
          </cell>
          <cell r="G34">
            <v>1385.497057170398</v>
          </cell>
          <cell r="H34">
            <v>1988.6036920882812</v>
          </cell>
          <cell r="I34">
            <v>1347.4772157972234</v>
          </cell>
          <cell r="J34">
            <v>1446.1788698303467</v>
          </cell>
          <cell r="K34">
            <v>2118.3936316946924</v>
          </cell>
          <cell r="L34">
            <v>1354.2792534277544</v>
          </cell>
          <cell r="M34">
            <v>1438.746633753934</v>
          </cell>
          <cell r="N34">
            <v>1823.5363388398696</v>
          </cell>
          <cell r="O34">
            <v>18898.65685087668</v>
          </cell>
        </row>
        <row r="35">
          <cell r="C35">
            <v>-1331.335260714236</v>
          </cell>
          <cell r="D35">
            <v>-1325.2926472861143</v>
          </cell>
          <cell r="E35">
            <v>-2011.313526880474</v>
          </cell>
          <cell r="F35">
            <v>-1328.0027233933574</v>
          </cell>
          <cell r="G35">
            <v>-1385.497057170398</v>
          </cell>
          <cell r="H35">
            <v>-1988.6036920882812</v>
          </cell>
          <cell r="I35">
            <v>-1347.4772157972234</v>
          </cell>
          <cell r="J35">
            <v>-1446.1788698303467</v>
          </cell>
          <cell r="K35">
            <v>-2118.3936316946924</v>
          </cell>
          <cell r="L35">
            <v>-1354.2792534277544</v>
          </cell>
          <cell r="M35">
            <v>-1438.746633753934</v>
          </cell>
          <cell r="N35">
            <v>-1823.5363388398696</v>
          </cell>
          <cell r="O35">
            <v>-18898.65685087668</v>
          </cell>
        </row>
        <row r="36">
          <cell r="C36">
            <v>-10</v>
          </cell>
          <cell r="D36">
            <v>-10</v>
          </cell>
          <cell r="E36">
            <v>-10</v>
          </cell>
          <cell r="F36">
            <v>-10</v>
          </cell>
          <cell r="G36">
            <v>-10</v>
          </cell>
          <cell r="H36">
            <v>-10</v>
          </cell>
          <cell r="I36">
            <v>-10</v>
          </cell>
          <cell r="J36">
            <v>-10</v>
          </cell>
          <cell r="K36">
            <v>-10</v>
          </cell>
          <cell r="L36">
            <v>-10</v>
          </cell>
          <cell r="M36">
            <v>-10</v>
          </cell>
          <cell r="N36">
            <v>-10</v>
          </cell>
          <cell r="O36">
            <v>-120</v>
          </cell>
        </row>
        <row r="38">
          <cell r="C38">
            <v>-1341.335260714236</v>
          </cell>
          <cell r="D38">
            <v>-1335.2926472861143</v>
          </cell>
          <cell r="E38">
            <v>-2021.313526880474</v>
          </cell>
          <cell r="F38">
            <v>-1338.0027233933574</v>
          </cell>
          <cell r="G38">
            <v>-1395.497057170398</v>
          </cell>
          <cell r="H38">
            <v>-1998.6036920882812</v>
          </cell>
          <cell r="I38">
            <v>-1357.4772157972234</v>
          </cell>
          <cell r="J38">
            <v>-1456.1788698303467</v>
          </cell>
          <cell r="K38">
            <v>-2128.3936316946924</v>
          </cell>
          <cell r="L38">
            <v>-1364.2792534277544</v>
          </cell>
          <cell r="M38">
            <v>-1448.746633753934</v>
          </cell>
          <cell r="N38">
            <v>-1833.5363388398696</v>
          </cell>
          <cell r="O38">
            <v>-19018.65685087668</v>
          </cell>
        </row>
        <row r="39">
          <cell r="C39">
            <v>-300</v>
          </cell>
          <cell r="D39">
            <v>-300</v>
          </cell>
          <cell r="E39">
            <v>-300</v>
          </cell>
          <cell r="F39">
            <v>-300</v>
          </cell>
          <cell r="G39">
            <v>-300</v>
          </cell>
          <cell r="H39">
            <v>-300</v>
          </cell>
          <cell r="I39">
            <v>-300</v>
          </cell>
          <cell r="J39">
            <v>-300</v>
          </cell>
          <cell r="K39">
            <v>-300</v>
          </cell>
          <cell r="L39">
            <v>-300</v>
          </cell>
          <cell r="M39">
            <v>-300</v>
          </cell>
          <cell r="N39">
            <v>-300</v>
          </cell>
          <cell r="O39">
            <v>-3600</v>
          </cell>
        </row>
        <row r="41">
          <cell r="C41">
            <v>766</v>
          </cell>
          <cell r="D41">
            <v>766</v>
          </cell>
          <cell r="E41">
            <v>766</v>
          </cell>
          <cell r="F41">
            <v>766</v>
          </cell>
          <cell r="G41">
            <v>766</v>
          </cell>
          <cell r="H41">
            <v>766</v>
          </cell>
          <cell r="I41">
            <v>766</v>
          </cell>
          <cell r="J41">
            <v>766</v>
          </cell>
          <cell r="K41">
            <v>766</v>
          </cell>
          <cell r="L41">
            <v>766</v>
          </cell>
          <cell r="M41">
            <v>766</v>
          </cell>
          <cell r="N41">
            <v>766</v>
          </cell>
          <cell r="O41">
            <v>9192</v>
          </cell>
        </row>
        <row r="42">
          <cell r="C42">
            <v>466</v>
          </cell>
          <cell r="D42">
            <v>466</v>
          </cell>
          <cell r="E42">
            <v>466</v>
          </cell>
          <cell r="F42">
            <v>466</v>
          </cell>
          <cell r="G42">
            <v>466</v>
          </cell>
          <cell r="H42">
            <v>466</v>
          </cell>
          <cell r="I42">
            <v>466</v>
          </cell>
          <cell r="J42">
            <v>466</v>
          </cell>
          <cell r="K42">
            <v>466</v>
          </cell>
          <cell r="L42">
            <v>466</v>
          </cell>
          <cell r="M42">
            <v>466</v>
          </cell>
          <cell r="N42">
            <v>466</v>
          </cell>
          <cell r="O42">
            <v>5592</v>
          </cell>
        </row>
        <row r="43">
          <cell r="C43">
            <v>-875.33526071423603</v>
          </cell>
          <cell r="D43">
            <v>-869.29264728611429</v>
          </cell>
          <cell r="E43">
            <v>-1555.313526880474</v>
          </cell>
          <cell r="F43">
            <v>-872.00272339335743</v>
          </cell>
          <cell r="G43">
            <v>-929.49705717039797</v>
          </cell>
          <cell r="H43">
            <v>-1532.6036920882812</v>
          </cell>
          <cell r="I43">
            <v>-891.47721579722338</v>
          </cell>
          <cell r="J43">
            <v>-990.17886983034668</v>
          </cell>
          <cell r="K43">
            <v>-1662.3936316946924</v>
          </cell>
          <cell r="L43">
            <v>-898.27925342775438</v>
          </cell>
          <cell r="M43">
            <v>-982.74663375393402</v>
          </cell>
          <cell r="N43">
            <v>-1367.5363388398696</v>
          </cell>
          <cell r="O43">
            <v>-13426.65685087668</v>
          </cell>
        </row>
        <row r="46">
          <cell r="C46">
            <v>-875.33526071423603</v>
          </cell>
          <cell r="D46">
            <v>-869.29264728611429</v>
          </cell>
          <cell r="E46">
            <v>-1555.313526880474</v>
          </cell>
          <cell r="F46">
            <v>-872.00272339335743</v>
          </cell>
          <cell r="G46">
            <v>-929.49705717039797</v>
          </cell>
          <cell r="H46">
            <v>-1532.6036920882812</v>
          </cell>
          <cell r="I46">
            <v>-891.47721579722338</v>
          </cell>
          <cell r="J46">
            <v>-990.17886983034668</v>
          </cell>
          <cell r="K46">
            <v>-1662.3936316946924</v>
          </cell>
          <cell r="L46">
            <v>-898.27925342775438</v>
          </cell>
          <cell r="M46">
            <v>-982.74663375393402</v>
          </cell>
          <cell r="N46">
            <v>-1367.5363388398696</v>
          </cell>
          <cell r="O46">
            <v>-13426.65685087668</v>
          </cell>
        </row>
        <row r="50">
          <cell r="C50" t="str">
            <v>MAY</v>
          </cell>
          <cell r="D50" t="str">
            <v>JUN</v>
          </cell>
          <cell r="E50" t="str">
            <v>JUL</v>
          </cell>
          <cell r="F50" t="str">
            <v>AUG</v>
          </cell>
          <cell r="G50" t="str">
            <v>SEP</v>
          </cell>
          <cell r="H50" t="str">
            <v>OCT</v>
          </cell>
          <cell r="I50" t="str">
            <v>NOV</v>
          </cell>
          <cell r="J50" t="str">
            <v>DEC</v>
          </cell>
          <cell r="K50" t="str">
            <v>JAN</v>
          </cell>
          <cell r="L50" t="str">
            <v>FEB</v>
          </cell>
          <cell r="M50" t="str">
            <v>MAR</v>
          </cell>
          <cell r="N50" t="str">
            <v>APR</v>
          </cell>
          <cell r="O50" t="str">
            <v>TOTAL</v>
          </cell>
        </row>
        <row r="79">
          <cell r="C79">
            <v>20.558333333333334</v>
          </cell>
          <cell r="D79">
            <v>20.558333333333334</v>
          </cell>
          <cell r="E79">
            <v>20.558333333333334</v>
          </cell>
          <cell r="F79">
            <v>20.558333333333334</v>
          </cell>
          <cell r="G79">
            <v>20.558333333333334</v>
          </cell>
          <cell r="H79">
            <v>20.558333333333334</v>
          </cell>
          <cell r="I79">
            <v>20.558333333333334</v>
          </cell>
          <cell r="J79">
            <v>20.558333333333334</v>
          </cell>
          <cell r="K79">
            <v>20.558333333333334</v>
          </cell>
          <cell r="L79">
            <v>20.558333333333334</v>
          </cell>
          <cell r="M79">
            <v>20.558333333333334</v>
          </cell>
          <cell r="N79">
            <v>20.558333333333334</v>
          </cell>
          <cell r="O79">
            <v>246.7</v>
          </cell>
        </row>
        <row r="81">
          <cell r="C81">
            <v>20.558333333333334</v>
          </cell>
          <cell r="D81">
            <v>20.558333333333334</v>
          </cell>
          <cell r="E81">
            <v>20.558333333333334</v>
          </cell>
          <cell r="F81">
            <v>20.558333333333334</v>
          </cell>
          <cell r="G81">
            <v>20.558333333333334</v>
          </cell>
          <cell r="H81">
            <v>20.558333333333334</v>
          </cell>
          <cell r="I81">
            <v>20.558333333333334</v>
          </cell>
          <cell r="J81">
            <v>20.558333333333334</v>
          </cell>
          <cell r="K81">
            <v>20.558333333333334</v>
          </cell>
          <cell r="L81">
            <v>20.558333333333334</v>
          </cell>
          <cell r="M81">
            <v>20.558333333333334</v>
          </cell>
          <cell r="N81">
            <v>20.558333333333334</v>
          </cell>
          <cell r="O81">
            <v>246.7</v>
          </cell>
        </row>
        <row r="84">
          <cell r="C84">
            <v>-766</v>
          </cell>
          <cell r="D84">
            <v>-766</v>
          </cell>
          <cell r="E84">
            <v>-766</v>
          </cell>
          <cell r="F84">
            <v>-766</v>
          </cell>
          <cell r="G84">
            <v>-766</v>
          </cell>
          <cell r="H84">
            <v>-766</v>
          </cell>
          <cell r="I84">
            <v>-766</v>
          </cell>
          <cell r="J84">
            <v>-766</v>
          </cell>
          <cell r="K84">
            <v>-766</v>
          </cell>
          <cell r="L84">
            <v>-766</v>
          </cell>
          <cell r="M84">
            <v>-766</v>
          </cell>
          <cell r="N84">
            <v>-766</v>
          </cell>
          <cell r="O84">
            <v>-9192</v>
          </cell>
        </row>
        <row r="85">
          <cell r="C85">
            <v>-766</v>
          </cell>
          <cell r="D85">
            <v>-766</v>
          </cell>
          <cell r="E85">
            <v>-766</v>
          </cell>
          <cell r="F85">
            <v>-766</v>
          </cell>
          <cell r="G85">
            <v>-766</v>
          </cell>
          <cell r="H85">
            <v>-766</v>
          </cell>
          <cell r="I85">
            <v>-766</v>
          </cell>
          <cell r="J85">
            <v>-766</v>
          </cell>
          <cell r="K85">
            <v>-766</v>
          </cell>
          <cell r="L85">
            <v>-766</v>
          </cell>
          <cell r="M85">
            <v>-766</v>
          </cell>
          <cell r="N85">
            <v>-766</v>
          </cell>
          <cell r="O85">
            <v>-9192</v>
          </cell>
        </row>
        <row r="86">
          <cell r="C86">
            <v>-745.44166666666672</v>
          </cell>
          <cell r="D86">
            <v>-745.44166666666672</v>
          </cell>
          <cell r="E86">
            <v>-745.44166666666672</v>
          </cell>
          <cell r="F86">
            <v>-745.44166666666672</v>
          </cell>
          <cell r="G86">
            <v>-745.44166666666672</v>
          </cell>
          <cell r="H86">
            <v>-745.44166666666672</v>
          </cell>
          <cell r="I86">
            <v>-745.44166666666672</v>
          </cell>
          <cell r="J86">
            <v>-745.44166666666672</v>
          </cell>
          <cell r="K86">
            <v>-745.44166666666672</v>
          </cell>
          <cell r="L86">
            <v>-745.44166666666672</v>
          </cell>
          <cell r="M86">
            <v>-745.44166666666672</v>
          </cell>
          <cell r="N86">
            <v>-745.44166666666672</v>
          </cell>
          <cell r="O86">
            <v>-8945.2999999999993</v>
          </cell>
        </row>
        <row r="88">
          <cell r="C88">
            <v>22.211299335538392</v>
          </cell>
          <cell r="D88">
            <v>1014.7103449075307</v>
          </cell>
          <cell r="E88">
            <v>553.87453932386029</v>
          </cell>
          <cell r="F88">
            <v>193.19375305182197</v>
          </cell>
          <cell r="G88">
            <v>1081.0141162132545</v>
          </cell>
          <cell r="H88">
            <v>871.45877953960519</v>
          </cell>
          <cell r="I88">
            <v>931.83435771519839</v>
          </cell>
          <cell r="J88">
            <v>521.87964983811798</v>
          </cell>
          <cell r="K88">
            <v>742.67680678052614</v>
          </cell>
          <cell r="L88">
            <v>1476.5869898852707</v>
          </cell>
          <cell r="M88">
            <v>2202.5359865250548</v>
          </cell>
          <cell r="N88">
            <v>1060.7907548334313</v>
          </cell>
          <cell r="O88">
            <v>10672.767377949211</v>
          </cell>
        </row>
        <row r="89">
          <cell r="C89">
            <v>-767.65296600220506</v>
          </cell>
          <cell r="D89">
            <v>-1760.1520115741973</v>
          </cell>
          <cell r="E89">
            <v>-1299.3162059905271</v>
          </cell>
          <cell r="F89">
            <v>-938.63541971848872</v>
          </cell>
          <cell r="G89">
            <v>-1826.4557828799211</v>
          </cell>
          <cell r="H89">
            <v>-1616.9004462062719</v>
          </cell>
          <cell r="I89">
            <v>-1677.2760243818652</v>
          </cell>
          <cell r="J89">
            <v>-1267.3213165047846</v>
          </cell>
          <cell r="K89">
            <v>-1488.1184734471929</v>
          </cell>
          <cell r="L89">
            <v>-2222.0286565519373</v>
          </cell>
          <cell r="M89">
            <v>-2947.9776531917214</v>
          </cell>
          <cell r="N89">
            <v>-1806.2324215000981</v>
          </cell>
          <cell r="O89">
            <v>-19618.06737794921</v>
          </cell>
        </row>
        <row r="179">
          <cell r="C179" t="str">
            <v>MAY</v>
          </cell>
          <cell r="D179" t="str">
            <v>JUN</v>
          </cell>
          <cell r="E179" t="str">
            <v>JUL</v>
          </cell>
          <cell r="F179" t="str">
            <v>AUG</v>
          </cell>
          <cell r="G179" t="str">
            <v>SEP</v>
          </cell>
          <cell r="H179" t="str">
            <v>OCT</v>
          </cell>
          <cell r="I179" t="str">
            <v>NOV</v>
          </cell>
          <cell r="J179" t="str">
            <v>DEC</v>
          </cell>
          <cell r="K179" t="str">
            <v>JAN</v>
          </cell>
          <cell r="L179" t="str">
            <v>FEB</v>
          </cell>
          <cell r="M179" t="str">
            <v>MAR</v>
          </cell>
          <cell r="N179" t="str">
            <v>APR</v>
          </cell>
          <cell r="O179" t="str">
            <v>TOTAL</v>
          </cell>
        </row>
        <row r="222">
          <cell r="C222" t="str">
            <v>MAY</v>
          </cell>
          <cell r="D222" t="str">
            <v>JUN</v>
          </cell>
          <cell r="E222" t="str">
            <v>JUL</v>
          </cell>
          <cell r="F222" t="str">
            <v>AUG</v>
          </cell>
          <cell r="G222" t="str">
            <v>SEP</v>
          </cell>
          <cell r="H222" t="str">
            <v>OCT</v>
          </cell>
          <cell r="I222" t="str">
            <v>NOV</v>
          </cell>
          <cell r="J222" t="str">
            <v>DEC</v>
          </cell>
          <cell r="K222" t="str">
            <v>JAN</v>
          </cell>
          <cell r="L222" t="str">
            <v>FEB</v>
          </cell>
          <cell r="M222" t="str">
            <v>MAR</v>
          </cell>
          <cell r="N222" t="str">
            <v>APR</v>
          </cell>
          <cell r="O222" t="str">
            <v>TOTAL</v>
          </cell>
        </row>
        <row r="265">
          <cell r="C265" t="str">
            <v>MAY</v>
          </cell>
          <cell r="D265" t="str">
            <v>JUN</v>
          </cell>
          <cell r="E265" t="str">
            <v>JUL</v>
          </cell>
          <cell r="F265" t="str">
            <v>AUG</v>
          </cell>
          <cell r="G265" t="str">
            <v>SEP</v>
          </cell>
          <cell r="H265" t="str">
            <v>OCT</v>
          </cell>
          <cell r="I265" t="str">
            <v>NOV</v>
          </cell>
          <cell r="J265" t="str">
            <v>DEC</v>
          </cell>
          <cell r="K265" t="str">
            <v>JAN</v>
          </cell>
          <cell r="L265" t="str">
            <v>FEB</v>
          </cell>
          <cell r="M265" t="str">
            <v>MAR</v>
          </cell>
          <cell r="N265" t="str">
            <v>APR</v>
          </cell>
          <cell r="O265" t="str">
            <v>TOTAL</v>
          </cell>
        </row>
        <row r="308">
          <cell r="C308" t="str">
            <v>MAY</v>
          </cell>
          <cell r="D308" t="str">
            <v>JUN</v>
          </cell>
          <cell r="E308" t="str">
            <v>JUL</v>
          </cell>
          <cell r="F308" t="str">
            <v>AUG</v>
          </cell>
          <cell r="G308" t="str">
            <v>SEP</v>
          </cell>
          <cell r="H308" t="str">
            <v>OCT</v>
          </cell>
          <cell r="I308" t="str">
            <v>NOV</v>
          </cell>
          <cell r="J308" t="str">
            <v>DEC</v>
          </cell>
          <cell r="K308" t="str">
            <v>JAN</v>
          </cell>
          <cell r="L308" t="str">
            <v>FEB</v>
          </cell>
          <cell r="M308" t="str">
            <v>MAR</v>
          </cell>
          <cell r="N308" t="str">
            <v>APR</v>
          </cell>
          <cell r="O308" t="str">
            <v>TOTAL</v>
          </cell>
        </row>
        <row r="351">
          <cell r="C351" t="str">
            <v>MAY</v>
          </cell>
          <cell r="D351" t="str">
            <v>JUN</v>
          </cell>
          <cell r="E351" t="str">
            <v>JUL</v>
          </cell>
          <cell r="F351" t="str">
            <v>AUG</v>
          </cell>
          <cell r="G351" t="str">
            <v>SEP</v>
          </cell>
          <cell r="H351" t="str">
            <v>OCT</v>
          </cell>
          <cell r="I351" t="str">
            <v>NOV</v>
          </cell>
          <cell r="J351" t="str">
            <v>DEC</v>
          </cell>
          <cell r="K351" t="str">
            <v>JAN</v>
          </cell>
          <cell r="L351" t="str">
            <v>FEB</v>
          </cell>
          <cell r="M351" t="str">
            <v>MAR</v>
          </cell>
          <cell r="N351" t="str">
            <v>APR</v>
          </cell>
          <cell r="O351" t="str">
            <v>TOTAL</v>
          </cell>
        </row>
        <row r="394">
          <cell r="C394" t="str">
            <v>MAY</v>
          </cell>
          <cell r="D394" t="str">
            <v>JUN</v>
          </cell>
          <cell r="E394" t="str">
            <v>JUL</v>
          </cell>
          <cell r="F394" t="str">
            <v>AUG</v>
          </cell>
          <cell r="G394" t="str">
            <v>SEP</v>
          </cell>
          <cell r="H394" t="str">
            <v>OCT</v>
          </cell>
          <cell r="I394" t="str">
            <v>NOV</v>
          </cell>
          <cell r="J394" t="str">
            <v>DEC</v>
          </cell>
          <cell r="K394" t="str">
            <v>JAN</v>
          </cell>
          <cell r="L394" t="str">
            <v>FEB</v>
          </cell>
          <cell r="M394" t="str">
            <v>MAR</v>
          </cell>
          <cell r="N394" t="str">
            <v>APR</v>
          </cell>
          <cell r="O394" t="str">
            <v>TOTAL</v>
          </cell>
        </row>
        <row r="437">
          <cell r="C437" t="str">
            <v>MAY</v>
          </cell>
          <cell r="D437" t="str">
            <v>JUN</v>
          </cell>
          <cell r="E437" t="str">
            <v>JUL</v>
          </cell>
          <cell r="F437" t="str">
            <v>AUG</v>
          </cell>
          <cell r="G437" t="str">
            <v>SEP</v>
          </cell>
          <cell r="H437" t="str">
            <v>OCT</v>
          </cell>
          <cell r="I437" t="str">
            <v>NOV</v>
          </cell>
          <cell r="J437" t="str">
            <v>DEC</v>
          </cell>
          <cell r="K437" t="str">
            <v>JAN</v>
          </cell>
          <cell r="L437" t="str">
            <v>FEB</v>
          </cell>
          <cell r="M437" t="str">
            <v>MAR</v>
          </cell>
          <cell r="N437" t="str">
            <v>APR</v>
          </cell>
          <cell r="O437" t="str">
            <v>TOTAL</v>
          </cell>
        </row>
        <row r="480">
          <cell r="C480" t="str">
            <v>MAY</v>
          </cell>
          <cell r="D480" t="str">
            <v>JUN</v>
          </cell>
          <cell r="E480" t="str">
            <v>JUL</v>
          </cell>
          <cell r="F480" t="str">
            <v>AUG</v>
          </cell>
          <cell r="G480" t="str">
            <v>SEP</v>
          </cell>
          <cell r="H480" t="str">
            <v>OCT</v>
          </cell>
          <cell r="I480" t="str">
            <v>NOV</v>
          </cell>
          <cell r="J480" t="str">
            <v>DEC</v>
          </cell>
          <cell r="K480" t="str">
            <v>JAN</v>
          </cell>
          <cell r="L480" t="str">
            <v>FEB</v>
          </cell>
          <cell r="M480" t="str">
            <v>MAR</v>
          </cell>
          <cell r="N480" t="str">
            <v>APR</v>
          </cell>
          <cell r="O480" t="str">
            <v>TOTAL</v>
          </cell>
        </row>
        <row r="523">
          <cell r="C523" t="str">
            <v>MAY</v>
          </cell>
          <cell r="D523" t="str">
            <v>JUN</v>
          </cell>
          <cell r="E523" t="str">
            <v>JUL</v>
          </cell>
          <cell r="F523" t="str">
            <v>AUG</v>
          </cell>
          <cell r="G523" t="str">
            <v>SEP</v>
          </cell>
          <cell r="H523" t="str">
            <v>OCT</v>
          </cell>
          <cell r="I523" t="str">
            <v>NOV</v>
          </cell>
          <cell r="J523" t="str">
            <v>DEC</v>
          </cell>
          <cell r="K523" t="str">
            <v>JAN</v>
          </cell>
          <cell r="L523" t="str">
            <v>FEB</v>
          </cell>
          <cell r="M523" t="str">
            <v>MAR</v>
          </cell>
          <cell r="N523" t="str">
            <v>APR</v>
          </cell>
          <cell r="O523" t="str">
            <v>TOTAL</v>
          </cell>
        </row>
        <row r="524">
          <cell r="C524">
            <v>1054.8</v>
          </cell>
          <cell r="D524">
            <v>2644.5</v>
          </cell>
          <cell r="E524">
            <v>3112</v>
          </cell>
          <cell r="F524">
            <v>2670</v>
          </cell>
          <cell r="G524">
            <v>3039.1</v>
          </cell>
          <cell r="H524">
            <v>2824.9</v>
          </cell>
          <cell r="I524">
            <v>2549.9</v>
          </cell>
          <cell r="J524">
            <v>2577.1</v>
          </cell>
          <cell r="K524">
            <v>2859.2</v>
          </cell>
          <cell r="L524">
            <v>3193.4</v>
          </cell>
          <cell r="M524">
            <v>3717.8</v>
          </cell>
          <cell r="N524">
            <v>3828.6</v>
          </cell>
          <cell r="O524">
            <v>34071.300000000003</v>
          </cell>
        </row>
        <row r="525">
          <cell r="C525">
            <v>106.3</v>
          </cell>
          <cell r="D525">
            <v>141.69999999999999</v>
          </cell>
          <cell r="E525">
            <v>106.3</v>
          </cell>
          <cell r="F525">
            <v>122.9</v>
          </cell>
          <cell r="G525">
            <v>163.9</v>
          </cell>
          <cell r="H525">
            <v>122.9</v>
          </cell>
          <cell r="I525">
            <v>78.900000000000006</v>
          </cell>
          <cell r="J525">
            <v>105.2</v>
          </cell>
          <cell r="K525">
            <v>78.900000000000006</v>
          </cell>
          <cell r="L525">
            <v>128.9</v>
          </cell>
          <cell r="M525">
            <v>171.8</v>
          </cell>
          <cell r="N525">
            <v>128.9</v>
          </cell>
          <cell r="O525">
            <v>1456.6</v>
          </cell>
        </row>
        <row r="526"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</row>
        <row r="527">
          <cell r="C527">
            <v>290.60000000000002</v>
          </cell>
          <cell r="D527">
            <v>290.60000000000002</v>
          </cell>
          <cell r="E527">
            <v>290.60000000000002</v>
          </cell>
          <cell r="F527">
            <v>297.3</v>
          </cell>
          <cell r="G527">
            <v>297.3</v>
          </cell>
          <cell r="H527">
            <v>297.3</v>
          </cell>
          <cell r="I527">
            <v>302.3</v>
          </cell>
          <cell r="J527">
            <v>302.3</v>
          </cell>
          <cell r="K527">
            <v>302.3</v>
          </cell>
          <cell r="L527">
            <v>310.60000000000002</v>
          </cell>
          <cell r="M527">
            <v>310.60000000000002</v>
          </cell>
          <cell r="N527">
            <v>310.5</v>
          </cell>
          <cell r="O527">
            <v>3602.3</v>
          </cell>
        </row>
        <row r="528">
          <cell r="C528">
            <v>2006.5</v>
          </cell>
          <cell r="D528">
            <v>2686.3</v>
          </cell>
          <cell r="E528">
            <v>2031.3</v>
          </cell>
          <cell r="F528">
            <v>2660</v>
          </cell>
          <cell r="G528">
            <v>3551.4</v>
          </cell>
          <cell r="H528">
            <v>2712.3</v>
          </cell>
          <cell r="I528">
            <v>2119.6</v>
          </cell>
          <cell r="J528">
            <v>2814.3</v>
          </cell>
          <cell r="K528">
            <v>2173.1</v>
          </cell>
          <cell r="L528">
            <v>3025.2</v>
          </cell>
          <cell r="M528">
            <v>3991.7</v>
          </cell>
          <cell r="N528">
            <v>3097.3</v>
          </cell>
          <cell r="O528">
            <v>32869</v>
          </cell>
        </row>
        <row r="529">
          <cell r="C529">
            <v>1082.4000000000001</v>
          </cell>
          <cell r="D529">
            <v>1659</v>
          </cell>
          <cell r="E529">
            <v>1243</v>
          </cell>
          <cell r="F529">
            <v>1405.9</v>
          </cell>
          <cell r="G529">
            <v>1612.7</v>
          </cell>
          <cell r="H529">
            <v>1324.1</v>
          </cell>
          <cell r="I529">
            <v>2252.8000000000002</v>
          </cell>
          <cell r="J529">
            <v>1999.2</v>
          </cell>
          <cell r="K529">
            <v>2008.5</v>
          </cell>
          <cell r="L529">
            <v>1902.8</v>
          </cell>
          <cell r="M529">
            <v>2192.5</v>
          </cell>
          <cell r="N529">
            <v>1968.3</v>
          </cell>
          <cell r="O529">
            <v>20651.2</v>
          </cell>
        </row>
        <row r="530">
          <cell r="C530">
            <v>4540.6000000000004</v>
          </cell>
          <cell r="D530">
            <v>7422.1</v>
          </cell>
          <cell r="E530">
            <v>6783.2</v>
          </cell>
          <cell r="F530">
            <v>7156.1</v>
          </cell>
          <cell r="G530">
            <v>8664.4</v>
          </cell>
          <cell r="H530">
            <v>7281.5</v>
          </cell>
          <cell r="I530">
            <v>7303.5</v>
          </cell>
          <cell r="J530">
            <v>7798.1</v>
          </cell>
          <cell r="K530">
            <v>7422</v>
          </cell>
          <cell r="L530">
            <v>8560.9</v>
          </cell>
          <cell r="M530">
            <v>10384.4</v>
          </cell>
          <cell r="N530">
            <v>9333.6</v>
          </cell>
          <cell r="O530">
            <v>92650.4</v>
          </cell>
        </row>
        <row r="531">
          <cell r="C531">
            <v>1002.2</v>
          </cell>
          <cell r="D531">
            <v>2117.1999999999998</v>
          </cell>
          <cell r="E531">
            <v>2413.8000000000002</v>
          </cell>
          <cell r="F531">
            <v>1963.1</v>
          </cell>
          <cell r="G531">
            <v>2205.1</v>
          </cell>
          <cell r="H531">
            <v>2002.3</v>
          </cell>
          <cell r="I531">
            <v>1915.3</v>
          </cell>
          <cell r="J531">
            <v>1961.3</v>
          </cell>
          <cell r="K531">
            <v>2127</v>
          </cell>
          <cell r="L531">
            <v>2333.9</v>
          </cell>
          <cell r="M531">
            <v>2714.2</v>
          </cell>
          <cell r="N531">
            <v>2718.7</v>
          </cell>
          <cell r="O531">
            <v>25474.1</v>
          </cell>
        </row>
        <row r="532">
          <cell r="C532">
            <v>38</v>
          </cell>
          <cell r="D532">
            <v>50.6</v>
          </cell>
          <cell r="E532">
            <v>38</v>
          </cell>
          <cell r="F532">
            <v>41.9</v>
          </cell>
          <cell r="G532">
            <v>55.9</v>
          </cell>
          <cell r="H532">
            <v>41.9</v>
          </cell>
          <cell r="I532">
            <v>32.200000000000003</v>
          </cell>
          <cell r="J532">
            <v>42.9</v>
          </cell>
          <cell r="K532">
            <v>32.200000000000003</v>
          </cell>
          <cell r="L532">
            <v>42.3</v>
          </cell>
          <cell r="M532">
            <v>56.4</v>
          </cell>
          <cell r="N532">
            <v>42.3</v>
          </cell>
          <cell r="O532">
            <v>514.6</v>
          </cell>
        </row>
        <row r="533">
          <cell r="C533">
            <v>87.9</v>
          </cell>
          <cell r="D533">
            <v>85.3</v>
          </cell>
          <cell r="E533">
            <v>133.1</v>
          </cell>
          <cell r="F533">
            <v>73.2</v>
          </cell>
          <cell r="G533">
            <v>69</v>
          </cell>
          <cell r="H533">
            <v>71.5</v>
          </cell>
          <cell r="I533">
            <v>100</v>
          </cell>
          <cell r="J533">
            <v>73.3</v>
          </cell>
          <cell r="K533">
            <v>30.7</v>
          </cell>
          <cell r="L533">
            <v>72.7</v>
          </cell>
          <cell r="M533">
            <v>71.3</v>
          </cell>
          <cell r="N533">
            <v>49.5</v>
          </cell>
          <cell r="O533">
            <v>917.5</v>
          </cell>
        </row>
        <row r="534">
          <cell r="C534">
            <v>220.5</v>
          </cell>
          <cell r="D534">
            <v>208.4</v>
          </cell>
          <cell r="E534">
            <v>176.8</v>
          </cell>
          <cell r="F534">
            <v>218.4</v>
          </cell>
          <cell r="G534">
            <v>237.9</v>
          </cell>
          <cell r="H534">
            <v>244.2</v>
          </cell>
          <cell r="I534">
            <v>198.4</v>
          </cell>
          <cell r="J534">
            <v>245.2</v>
          </cell>
          <cell r="K534">
            <v>289.2</v>
          </cell>
          <cell r="L534">
            <v>226.7</v>
          </cell>
          <cell r="M534">
            <v>240.4</v>
          </cell>
          <cell r="N534">
            <v>265.5</v>
          </cell>
          <cell r="O534">
            <v>2771.6</v>
          </cell>
        </row>
        <row r="535">
          <cell r="C535">
            <v>1671</v>
          </cell>
          <cell r="D535">
            <v>2114.5</v>
          </cell>
          <cell r="E535">
            <v>1687.6</v>
          </cell>
          <cell r="F535">
            <v>2088.1</v>
          </cell>
          <cell r="G535">
            <v>2666.6</v>
          </cell>
          <cell r="H535">
            <v>2123.1999999999998</v>
          </cell>
          <cell r="I535">
            <v>1740.9</v>
          </cell>
          <cell r="J535">
            <v>2192.6</v>
          </cell>
          <cell r="K535">
            <v>1776.8</v>
          </cell>
          <cell r="L535">
            <v>2327.8000000000002</v>
          </cell>
          <cell r="M535">
            <v>2955</v>
          </cell>
          <cell r="N535">
            <v>2376.1999999999998</v>
          </cell>
          <cell r="O535">
            <v>25720.3</v>
          </cell>
        </row>
        <row r="536">
          <cell r="C536">
            <v>819.9</v>
          </cell>
          <cell r="D536">
            <v>1172.5999999999999</v>
          </cell>
          <cell r="E536">
            <v>941.5</v>
          </cell>
          <cell r="F536">
            <v>993.6</v>
          </cell>
          <cell r="G536">
            <v>1127.5999999999999</v>
          </cell>
          <cell r="H536">
            <v>927.6</v>
          </cell>
          <cell r="I536">
            <v>1635.5</v>
          </cell>
          <cell r="J536">
            <v>1417.5</v>
          </cell>
          <cell r="K536">
            <v>1431.4</v>
          </cell>
          <cell r="L536">
            <v>1347.8</v>
          </cell>
          <cell r="M536">
            <v>1586.7</v>
          </cell>
          <cell r="N536">
            <v>1422</v>
          </cell>
          <cell r="O536">
            <v>14823.7</v>
          </cell>
        </row>
        <row r="537">
          <cell r="C537">
            <v>3839.5</v>
          </cell>
          <cell r="D537">
            <v>5748.6</v>
          </cell>
          <cell r="E537">
            <v>5390.8</v>
          </cell>
          <cell r="F537">
            <v>5378.3</v>
          </cell>
          <cell r="G537">
            <v>6362.1</v>
          </cell>
          <cell r="H537">
            <v>5410.7</v>
          </cell>
          <cell r="I537">
            <v>5622.3</v>
          </cell>
          <cell r="J537">
            <v>5932.8</v>
          </cell>
          <cell r="K537">
            <v>5687.3</v>
          </cell>
          <cell r="L537">
            <v>6351.2</v>
          </cell>
          <cell r="M537">
            <v>7624</v>
          </cell>
          <cell r="N537">
            <v>6874.2</v>
          </cell>
          <cell r="O537">
            <v>70221.8</v>
          </cell>
        </row>
        <row r="538">
          <cell r="C538">
            <v>701.1</v>
          </cell>
          <cell r="D538">
            <v>1673.5</v>
          </cell>
          <cell r="E538">
            <v>1392.4</v>
          </cell>
          <cell r="F538">
            <v>1777.8</v>
          </cell>
          <cell r="G538">
            <v>2302.3000000000002</v>
          </cell>
          <cell r="H538">
            <v>1870.8</v>
          </cell>
          <cell r="I538">
            <v>1681.2</v>
          </cell>
          <cell r="J538">
            <v>1865.3</v>
          </cell>
          <cell r="K538">
            <v>1734.7</v>
          </cell>
          <cell r="L538">
            <v>2209.6999999999998</v>
          </cell>
          <cell r="M538">
            <v>2760.4</v>
          </cell>
          <cell r="N538">
            <v>2459.4</v>
          </cell>
          <cell r="O538">
            <v>22428.6</v>
          </cell>
        </row>
        <row r="539">
          <cell r="C539">
            <v>15.704800000000002</v>
          </cell>
          <cell r="D539">
            <v>24.349299999999999</v>
          </cell>
          <cell r="E539">
            <v>22.432600000000001</v>
          </cell>
          <cell r="F539">
            <v>23.551300000000005</v>
          </cell>
          <cell r="G539">
            <v>28.076200000000007</v>
          </cell>
          <cell r="H539">
            <v>23.927499999999998</v>
          </cell>
          <cell r="I539">
            <v>23.993500000000004</v>
          </cell>
          <cell r="J539">
            <v>25.4773</v>
          </cell>
          <cell r="K539">
            <v>24.349000000000004</v>
          </cell>
          <cell r="L539">
            <v>27.765700000000002</v>
          </cell>
          <cell r="M539">
            <v>33.236199999999997</v>
          </cell>
          <cell r="N539">
            <v>30.083800000000004</v>
          </cell>
          <cell r="O539">
            <v>302.94720000000007</v>
          </cell>
        </row>
        <row r="540">
          <cell r="C540">
            <v>77.658299999999997</v>
          </cell>
          <cell r="D540">
            <v>77.658299999999997</v>
          </cell>
          <cell r="E540">
            <v>77.658299999999997</v>
          </cell>
          <cell r="F540">
            <v>77.658299999999997</v>
          </cell>
          <cell r="G540">
            <v>77.658299999999997</v>
          </cell>
          <cell r="H540">
            <v>77.658299999999997</v>
          </cell>
          <cell r="I540">
            <v>77.658299999999997</v>
          </cell>
          <cell r="J540">
            <v>77.658299999999997</v>
          </cell>
          <cell r="K540">
            <v>77.658299999999997</v>
          </cell>
          <cell r="L540">
            <v>77.658299999999997</v>
          </cell>
          <cell r="M540">
            <v>77.658299999999997</v>
          </cell>
          <cell r="N540">
            <v>77.658299999999997</v>
          </cell>
          <cell r="O540">
            <v>931.89960000000019</v>
          </cell>
        </row>
        <row r="541">
          <cell r="C541">
            <v>257.10000000000002</v>
          </cell>
          <cell r="D541">
            <v>259.8</v>
          </cell>
          <cell r="E541">
            <v>274.39999999999998</v>
          </cell>
          <cell r="F541">
            <v>272.89999999999998</v>
          </cell>
          <cell r="G541">
            <v>279</v>
          </cell>
          <cell r="H541">
            <v>294.7</v>
          </cell>
          <cell r="I541">
            <v>272.89999999999998</v>
          </cell>
          <cell r="J541">
            <v>290.7</v>
          </cell>
          <cell r="K541">
            <v>312.7</v>
          </cell>
          <cell r="L541">
            <v>272.2</v>
          </cell>
          <cell r="M541">
            <v>294</v>
          </cell>
          <cell r="N541">
            <v>286.2</v>
          </cell>
          <cell r="O541">
            <v>3366.6</v>
          </cell>
        </row>
        <row r="542">
          <cell r="C542">
            <v>197.9</v>
          </cell>
          <cell r="D542">
            <v>196.2</v>
          </cell>
          <cell r="E542">
            <v>154.30000000000001</v>
          </cell>
          <cell r="F542">
            <v>235.6</v>
          </cell>
          <cell r="G542">
            <v>371.2</v>
          </cell>
          <cell r="H542">
            <v>403</v>
          </cell>
          <cell r="I542">
            <v>269.2</v>
          </cell>
          <cell r="J542">
            <v>183.6</v>
          </cell>
          <cell r="K542">
            <v>247</v>
          </cell>
          <cell r="L542">
            <v>209.4</v>
          </cell>
          <cell r="M542">
            <v>375.7</v>
          </cell>
          <cell r="N542">
            <v>170.5</v>
          </cell>
          <cell r="O542">
            <v>3013.6</v>
          </cell>
        </row>
        <row r="543"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</row>
        <row r="544">
          <cell r="C544">
            <v>124.5</v>
          </cell>
          <cell r="D544">
            <v>121.4</v>
          </cell>
          <cell r="E544">
            <v>131</v>
          </cell>
          <cell r="F544">
            <v>120.9</v>
          </cell>
          <cell r="G544">
            <v>124.8</v>
          </cell>
          <cell r="H544">
            <v>131.69999999999999</v>
          </cell>
          <cell r="I544">
            <v>118.5</v>
          </cell>
          <cell r="J544">
            <v>131.1</v>
          </cell>
          <cell r="K544">
            <v>128.5</v>
          </cell>
          <cell r="L544">
            <v>118.9</v>
          </cell>
          <cell r="M544">
            <v>127.7</v>
          </cell>
          <cell r="N544">
            <v>129</v>
          </cell>
          <cell r="O544">
            <v>1508</v>
          </cell>
        </row>
        <row r="545">
          <cell r="C545">
            <v>29</v>
          </cell>
          <cell r="D545">
            <v>29</v>
          </cell>
          <cell r="E545">
            <v>29</v>
          </cell>
          <cell r="F545">
            <v>29</v>
          </cell>
          <cell r="G545">
            <v>29</v>
          </cell>
          <cell r="H545">
            <v>29</v>
          </cell>
          <cell r="I545">
            <v>29</v>
          </cell>
          <cell r="J545">
            <v>29</v>
          </cell>
          <cell r="K545">
            <v>29</v>
          </cell>
          <cell r="L545">
            <v>29</v>
          </cell>
          <cell r="M545">
            <v>29</v>
          </cell>
          <cell r="N545">
            <v>28.7</v>
          </cell>
          <cell r="O545">
            <v>347.7</v>
          </cell>
        </row>
        <row r="546">
          <cell r="C546">
            <v>134.9</v>
          </cell>
          <cell r="D546">
            <v>134.9</v>
          </cell>
          <cell r="E546">
            <v>143.4</v>
          </cell>
          <cell r="F546">
            <v>138.4</v>
          </cell>
          <cell r="G546">
            <v>138.9</v>
          </cell>
          <cell r="H546">
            <v>149.4</v>
          </cell>
          <cell r="I546">
            <v>138</v>
          </cell>
          <cell r="J546">
            <v>140.5</v>
          </cell>
          <cell r="K546">
            <v>148.6</v>
          </cell>
          <cell r="L546">
            <v>137.9</v>
          </cell>
          <cell r="M546">
            <v>141.30000000000001</v>
          </cell>
          <cell r="N546">
            <v>147.69999999999999</v>
          </cell>
          <cell r="O546">
            <v>1693.9</v>
          </cell>
        </row>
        <row r="547">
          <cell r="C547">
            <v>466.1</v>
          </cell>
          <cell r="D547">
            <v>570.5</v>
          </cell>
          <cell r="E547">
            <v>518.4</v>
          </cell>
          <cell r="F547">
            <v>512.29999999999995</v>
          </cell>
          <cell r="G547">
            <v>489</v>
          </cell>
          <cell r="H547">
            <v>534.70000000000005</v>
          </cell>
          <cell r="I547">
            <v>603.79999999999995</v>
          </cell>
          <cell r="J547">
            <v>583.5</v>
          </cell>
          <cell r="K547">
            <v>635</v>
          </cell>
          <cell r="L547">
            <v>569</v>
          </cell>
          <cell r="M547">
            <v>567.20000000000005</v>
          </cell>
          <cell r="N547">
            <v>543.6</v>
          </cell>
          <cell r="O547">
            <v>6593.1</v>
          </cell>
        </row>
        <row r="548">
          <cell r="C548">
            <v>4.1666999999999996</v>
          </cell>
          <cell r="D548">
            <v>4.1666999999999996</v>
          </cell>
          <cell r="E548">
            <v>4.1666999999999996</v>
          </cell>
          <cell r="F548">
            <v>4.1666999999999996</v>
          </cell>
          <cell r="G548">
            <v>4.1666999999999996</v>
          </cell>
          <cell r="H548">
            <v>4.1666999999999996</v>
          </cell>
          <cell r="I548">
            <v>4.1666999999999996</v>
          </cell>
          <cell r="J548">
            <v>4.1666999999999996</v>
          </cell>
          <cell r="K548">
            <v>4.1666999999999996</v>
          </cell>
          <cell r="L548">
            <v>4.1666999999999996</v>
          </cell>
          <cell r="M548">
            <v>4.1666999999999996</v>
          </cell>
          <cell r="N548">
            <v>4.1666999999999996</v>
          </cell>
          <cell r="O548">
            <v>50.000399999999992</v>
          </cell>
        </row>
        <row r="549">
          <cell r="C549">
            <v>16.7</v>
          </cell>
          <cell r="D549">
            <v>16.7</v>
          </cell>
          <cell r="E549">
            <v>16.7</v>
          </cell>
          <cell r="F549">
            <v>16.7</v>
          </cell>
          <cell r="G549">
            <v>16.7</v>
          </cell>
          <cell r="H549">
            <v>16.7</v>
          </cell>
          <cell r="I549">
            <v>16.7</v>
          </cell>
          <cell r="J549">
            <v>16.7</v>
          </cell>
          <cell r="K549">
            <v>16.7</v>
          </cell>
          <cell r="L549">
            <v>16.7</v>
          </cell>
          <cell r="M549">
            <v>16.7</v>
          </cell>
          <cell r="N549">
            <v>16.7</v>
          </cell>
          <cell r="O549">
            <v>200.4</v>
          </cell>
        </row>
        <row r="550">
          <cell r="C550">
            <v>1323.7298000000001</v>
          </cell>
          <cell r="D550">
            <v>1434.6742999999999</v>
          </cell>
          <cell r="E550">
            <v>1371.4576</v>
          </cell>
          <cell r="F550">
            <v>1431.1763000000001</v>
          </cell>
          <cell r="G550">
            <v>1558.5012000000002</v>
          </cell>
          <cell r="H550">
            <v>1664.9525000000001</v>
          </cell>
          <cell r="I550">
            <v>1553.9185</v>
          </cell>
          <cell r="J550">
            <v>1482.4023000000002</v>
          </cell>
          <cell r="K550">
            <v>1623.674</v>
          </cell>
          <cell r="L550">
            <v>1462.6907000000001</v>
          </cell>
          <cell r="M550">
            <v>1666.6612</v>
          </cell>
          <cell r="N550">
            <v>1434.3088000000002</v>
          </cell>
          <cell r="O550">
            <v>18008.147200000003</v>
          </cell>
        </row>
        <row r="551">
          <cell r="C551">
            <v>-622.62980000000016</v>
          </cell>
          <cell r="D551">
            <v>238.8257000000001</v>
          </cell>
          <cell r="E551">
            <v>20.942399999999679</v>
          </cell>
          <cell r="F551">
            <v>346.6237000000001</v>
          </cell>
          <cell r="G551">
            <v>743.79880000000094</v>
          </cell>
          <cell r="H551">
            <v>205.84749999999917</v>
          </cell>
          <cell r="I551">
            <v>127.28150000000073</v>
          </cell>
          <cell r="J551">
            <v>382.89769999999999</v>
          </cell>
          <cell r="K551">
            <v>111.02600000000075</v>
          </cell>
          <cell r="L551">
            <v>747.00929999999971</v>
          </cell>
          <cell r="M551">
            <v>1093.7387999999996</v>
          </cell>
          <cell r="N551">
            <v>1025.0912000000003</v>
          </cell>
          <cell r="O551">
            <v>4420.4527999999882</v>
          </cell>
        </row>
        <row r="552">
          <cell r="C552">
            <v>-45.83</v>
          </cell>
          <cell r="D552">
            <v>-45.83</v>
          </cell>
          <cell r="E552">
            <v>-45.83</v>
          </cell>
          <cell r="F552">
            <v>-45.83</v>
          </cell>
          <cell r="G552">
            <v>-45.83</v>
          </cell>
          <cell r="H552">
            <v>-45.83</v>
          </cell>
          <cell r="I552">
            <v>-45.83</v>
          </cell>
          <cell r="J552">
            <v>-45.83</v>
          </cell>
          <cell r="K552">
            <v>-45.83</v>
          </cell>
          <cell r="L552">
            <v>-45.83</v>
          </cell>
          <cell r="M552">
            <v>-45.83</v>
          </cell>
          <cell r="N552">
            <v>-46</v>
          </cell>
          <cell r="O552">
            <v>-550.13</v>
          </cell>
        </row>
        <row r="554">
          <cell r="C554">
            <v>-668.4598000000002</v>
          </cell>
          <cell r="D554">
            <v>192.99570000000011</v>
          </cell>
          <cell r="E554">
            <v>-24.887600000000319</v>
          </cell>
          <cell r="F554">
            <v>300.79370000000011</v>
          </cell>
          <cell r="G554">
            <v>697.9688000000009</v>
          </cell>
          <cell r="H554">
            <v>160.01749999999919</v>
          </cell>
          <cell r="I554">
            <v>81.451500000000735</v>
          </cell>
          <cell r="J554">
            <v>337.0677</v>
          </cell>
          <cell r="K554">
            <v>65.196000000000751</v>
          </cell>
          <cell r="L554">
            <v>701.17929999999967</v>
          </cell>
          <cell r="M554">
            <v>1047.9087999999997</v>
          </cell>
          <cell r="N554">
            <v>979.0912000000003</v>
          </cell>
          <cell r="O554">
            <v>3870.3227999999881</v>
          </cell>
        </row>
        <row r="559">
          <cell r="C559">
            <v>-668.4598000000002</v>
          </cell>
          <cell r="D559">
            <v>192.99570000000011</v>
          </cell>
          <cell r="E559">
            <v>-24.887600000000319</v>
          </cell>
          <cell r="F559">
            <v>300.79370000000011</v>
          </cell>
          <cell r="G559">
            <v>697.9688000000009</v>
          </cell>
          <cell r="H559">
            <v>160.01749999999919</v>
          </cell>
          <cell r="I559">
            <v>81.451500000000735</v>
          </cell>
          <cell r="J559">
            <v>337.0677</v>
          </cell>
          <cell r="K559">
            <v>65.196000000000751</v>
          </cell>
          <cell r="L559">
            <v>701.17929999999967</v>
          </cell>
          <cell r="M559">
            <v>1047.9087999999997</v>
          </cell>
          <cell r="N559">
            <v>979.0912000000003</v>
          </cell>
          <cell r="O559">
            <v>3870.3227999999881</v>
          </cell>
        </row>
        <row r="562">
          <cell r="C562">
            <v>-668.4598000000002</v>
          </cell>
          <cell r="D562">
            <v>192.99570000000011</v>
          </cell>
          <cell r="E562">
            <v>-24.887600000000319</v>
          </cell>
          <cell r="F562">
            <v>300.79370000000011</v>
          </cell>
          <cell r="G562">
            <v>697.9688000000009</v>
          </cell>
          <cell r="H562">
            <v>160.01749999999919</v>
          </cell>
          <cell r="I562">
            <v>81.451500000000735</v>
          </cell>
          <cell r="J562">
            <v>337.0677</v>
          </cell>
          <cell r="K562">
            <v>65.196000000000751</v>
          </cell>
          <cell r="L562">
            <v>701.17929999999967</v>
          </cell>
          <cell r="M562">
            <v>1047.9087999999997</v>
          </cell>
          <cell r="N562">
            <v>979.0912000000003</v>
          </cell>
          <cell r="O562">
            <v>3870.3227999999881</v>
          </cell>
        </row>
        <row r="566">
          <cell r="C566" t="str">
            <v>MAY</v>
          </cell>
          <cell r="D566" t="str">
            <v>JUN</v>
          </cell>
          <cell r="E566" t="str">
            <v>JUL</v>
          </cell>
          <cell r="F566" t="str">
            <v>AUG</v>
          </cell>
          <cell r="G566" t="str">
            <v>SEP</v>
          </cell>
          <cell r="H566" t="str">
            <v>OCT</v>
          </cell>
          <cell r="I566" t="str">
            <v>NOV</v>
          </cell>
          <cell r="J566" t="str">
            <v>DEC</v>
          </cell>
          <cell r="K566" t="str">
            <v>JAN</v>
          </cell>
          <cell r="L566" t="str">
            <v>FEB</v>
          </cell>
          <cell r="M566" t="str">
            <v>MAR</v>
          </cell>
          <cell r="N566" t="str">
            <v>APR</v>
          </cell>
          <cell r="O566" t="str">
            <v>TOTAL</v>
          </cell>
        </row>
        <row r="567">
          <cell r="C567">
            <v>81.5</v>
          </cell>
          <cell r="D567">
            <v>167.6</v>
          </cell>
          <cell r="E567">
            <v>167.6</v>
          </cell>
          <cell r="F567">
            <v>74.599999999999994</v>
          </cell>
          <cell r="G567">
            <v>249</v>
          </cell>
          <cell r="H567">
            <v>249</v>
          </cell>
          <cell r="I567">
            <v>0</v>
          </cell>
          <cell r="J567">
            <v>167.6</v>
          </cell>
          <cell r="K567">
            <v>249</v>
          </cell>
          <cell r="L567">
            <v>158.5</v>
          </cell>
          <cell r="M567">
            <v>167.6</v>
          </cell>
          <cell r="N567">
            <v>249</v>
          </cell>
          <cell r="O567">
            <v>1981</v>
          </cell>
        </row>
        <row r="568">
          <cell r="C568">
            <v>8.5</v>
          </cell>
          <cell r="D568">
            <v>17</v>
          </cell>
          <cell r="E568">
            <v>17</v>
          </cell>
          <cell r="F568">
            <v>8.5</v>
          </cell>
          <cell r="G568">
            <v>25.5</v>
          </cell>
          <cell r="H568">
            <v>25.5</v>
          </cell>
          <cell r="I568">
            <v>0</v>
          </cell>
          <cell r="J568">
            <v>17</v>
          </cell>
          <cell r="K568">
            <v>25.5</v>
          </cell>
          <cell r="L568">
            <v>17</v>
          </cell>
          <cell r="M568">
            <v>17</v>
          </cell>
          <cell r="N568">
            <v>25.5</v>
          </cell>
          <cell r="O568">
            <v>204</v>
          </cell>
        </row>
        <row r="569"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</row>
        <row r="570">
          <cell r="C570">
            <v>54.2</v>
          </cell>
          <cell r="D570">
            <v>72.3</v>
          </cell>
          <cell r="E570">
            <v>54.2</v>
          </cell>
          <cell r="F570">
            <v>71.599999999999994</v>
          </cell>
          <cell r="G570">
            <v>95.4</v>
          </cell>
          <cell r="H570">
            <v>71.599999999999994</v>
          </cell>
          <cell r="I570">
            <v>45.5</v>
          </cell>
          <cell r="J570">
            <v>60.7</v>
          </cell>
          <cell r="K570">
            <v>45.5</v>
          </cell>
          <cell r="L570">
            <v>43.8</v>
          </cell>
          <cell r="M570">
            <v>58.4</v>
          </cell>
          <cell r="N570">
            <v>43.8</v>
          </cell>
          <cell r="O570">
            <v>717</v>
          </cell>
        </row>
        <row r="571">
          <cell r="C571">
            <v>35.5</v>
          </cell>
          <cell r="D571">
            <v>47.4</v>
          </cell>
          <cell r="E571">
            <v>35.5</v>
          </cell>
          <cell r="F571">
            <v>47.7</v>
          </cell>
          <cell r="G571">
            <v>63.6</v>
          </cell>
          <cell r="H571">
            <v>47.7</v>
          </cell>
          <cell r="I571">
            <v>39.200000000000003</v>
          </cell>
          <cell r="J571">
            <v>52.3</v>
          </cell>
          <cell r="K571">
            <v>39.200000000000003</v>
          </cell>
          <cell r="L571">
            <v>43.7</v>
          </cell>
          <cell r="M571">
            <v>58.2</v>
          </cell>
          <cell r="N571">
            <v>43.7</v>
          </cell>
          <cell r="O571">
            <v>553.70000000000005</v>
          </cell>
        </row>
        <row r="572"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</row>
        <row r="573">
          <cell r="C573">
            <v>179.7</v>
          </cell>
          <cell r="D573">
            <v>304.3</v>
          </cell>
          <cell r="E573">
            <v>274.3</v>
          </cell>
          <cell r="F573">
            <v>202.4</v>
          </cell>
          <cell r="G573">
            <v>433.5</v>
          </cell>
          <cell r="H573">
            <v>393.8</v>
          </cell>
          <cell r="I573">
            <v>84.7</v>
          </cell>
          <cell r="J573">
            <v>297.60000000000002</v>
          </cell>
          <cell r="K573">
            <v>359.2</v>
          </cell>
          <cell r="L573">
            <v>263</v>
          </cell>
          <cell r="M573">
            <v>301.2</v>
          </cell>
          <cell r="N573">
            <v>362</v>
          </cell>
          <cell r="O573">
            <v>3455.7</v>
          </cell>
        </row>
        <row r="574">
          <cell r="C574">
            <v>48.6</v>
          </cell>
          <cell r="D574">
            <v>98.3</v>
          </cell>
          <cell r="E574">
            <v>98.3</v>
          </cell>
          <cell r="F574">
            <v>44.5</v>
          </cell>
          <cell r="G574">
            <v>146.69999999999999</v>
          </cell>
          <cell r="H574">
            <v>146.69999999999999</v>
          </cell>
          <cell r="I574">
            <v>0</v>
          </cell>
          <cell r="J574">
            <v>98.3</v>
          </cell>
          <cell r="K574">
            <v>146.69999999999999</v>
          </cell>
          <cell r="L574">
            <v>93.7</v>
          </cell>
          <cell r="M574">
            <v>98.3</v>
          </cell>
          <cell r="N574">
            <v>146.69999999999999</v>
          </cell>
          <cell r="O574">
            <v>1166.8</v>
          </cell>
        </row>
        <row r="575">
          <cell r="C575">
            <v>1.1000000000000001</v>
          </cell>
          <cell r="D575">
            <v>1.5</v>
          </cell>
          <cell r="E575">
            <v>1.5</v>
          </cell>
          <cell r="F575">
            <v>0.8</v>
          </cell>
          <cell r="G575">
            <v>2.7</v>
          </cell>
          <cell r="H575">
            <v>2.7</v>
          </cell>
          <cell r="I575">
            <v>0</v>
          </cell>
          <cell r="J575">
            <v>1.5</v>
          </cell>
          <cell r="K575">
            <v>2.7</v>
          </cell>
          <cell r="L575">
            <v>1.5</v>
          </cell>
          <cell r="M575">
            <v>1.5</v>
          </cell>
          <cell r="N575">
            <v>2.7</v>
          </cell>
          <cell r="O575">
            <v>20.2</v>
          </cell>
        </row>
        <row r="576"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</row>
        <row r="577">
          <cell r="C577">
            <v>54.7</v>
          </cell>
          <cell r="D577">
            <v>72.900000000000006</v>
          </cell>
          <cell r="E577">
            <v>54.7</v>
          </cell>
          <cell r="F577">
            <v>68.099999999999994</v>
          </cell>
          <cell r="G577">
            <v>90.8</v>
          </cell>
          <cell r="H577">
            <v>68.099999999999994</v>
          </cell>
          <cell r="I577">
            <v>48.7</v>
          </cell>
          <cell r="J577">
            <v>64.900000000000006</v>
          </cell>
          <cell r="K577">
            <v>48.7</v>
          </cell>
          <cell r="L577">
            <v>43.8</v>
          </cell>
          <cell r="M577">
            <v>58.4</v>
          </cell>
          <cell r="N577">
            <v>43.8</v>
          </cell>
          <cell r="O577">
            <v>717.6</v>
          </cell>
        </row>
        <row r="578">
          <cell r="C578">
            <v>18.2</v>
          </cell>
          <cell r="D578">
            <v>24.3</v>
          </cell>
          <cell r="E578">
            <v>18.2</v>
          </cell>
          <cell r="F578">
            <v>24.7</v>
          </cell>
          <cell r="G578">
            <v>33</v>
          </cell>
          <cell r="H578">
            <v>24.7</v>
          </cell>
          <cell r="I578">
            <v>20</v>
          </cell>
          <cell r="J578">
            <v>26.7</v>
          </cell>
          <cell r="K578">
            <v>20</v>
          </cell>
          <cell r="L578">
            <v>22.3</v>
          </cell>
          <cell r="M578">
            <v>29.7</v>
          </cell>
          <cell r="N578">
            <v>22.3</v>
          </cell>
          <cell r="O578">
            <v>284.10000000000002</v>
          </cell>
        </row>
        <row r="579"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</row>
        <row r="580">
          <cell r="C580">
            <v>122.6</v>
          </cell>
          <cell r="D580">
            <v>197</v>
          </cell>
          <cell r="E580">
            <v>172.7</v>
          </cell>
          <cell r="F580">
            <v>138.1</v>
          </cell>
          <cell r="G580">
            <v>273.2</v>
          </cell>
          <cell r="H580">
            <v>242.2</v>
          </cell>
          <cell r="I580">
            <v>68.7</v>
          </cell>
          <cell r="J580">
            <v>191.4</v>
          </cell>
          <cell r="K580">
            <v>218.1</v>
          </cell>
          <cell r="L580">
            <v>161.30000000000001</v>
          </cell>
          <cell r="M580">
            <v>187.9</v>
          </cell>
          <cell r="N580">
            <v>215.5</v>
          </cell>
          <cell r="O580">
            <v>2188.6999999999998</v>
          </cell>
        </row>
        <row r="581">
          <cell r="C581">
            <v>57.1</v>
          </cell>
          <cell r="D581">
            <v>107.3</v>
          </cell>
          <cell r="E581">
            <v>101.6</v>
          </cell>
          <cell r="F581">
            <v>64.3</v>
          </cell>
          <cell r="G581">
            <v>160.30000000000001</v>
          </cell>
          <cell r="H581">
            <v>151.6</v>
          </cell>
          <cell r="I581">
            <v>16</v>
          </cell>
          <cell r="J581">
            <v>106.2</v>
          </cell>
          <cell r="K581">
            <v>141.1</v>
          </cell>
          <cell r="L581">
            <v>101.7</v>
          </cell>
          <cell r="M581">
            <v>113.3</v>
          </cell>
          <cell r="N581">
            <v>146.5</v>
          </cell>
          <cell r="O581">
            <v>1267</v>
          </cell>
        </row>
        <row r="582">
          <cell r="C582">
            <v>3.5939999999999999</v>
          </cell>
          <cell r="D582">
            <v>6.0859999999999994</v>
          </cell>
          <cell r="E582">
            <v>5.4860000000000007</v>
          </cell>
          <cell r="F582">
            <v>4.048</v>
          </cell>
          <cell r="G582">
            <v>8.67</v>
          </cell>
          <cell r="H582">
            <v>7.8760000000000003</v>
          </cell>
          <cell r="I582">
            <v>1.6940000000000002</v>
          </cell>
          <cell r="J582">
            <v>5.9520000000000008</v>
          </cell>
          <cell r="K582">
            <v>7.1840000000000002</v>
          </cell>
          <cell r="L582">
            <v>5.26</v>
          </cell>
          <cell r="M582">
            <v>6.024</v>
          </cell>
          <cell r="N582">
            <v>7.24</v>
          </cell>
          <cell r="O582">
            <v>69.11399999999999</v>
          </cell>
        </row>
        <row r="583"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</row>
        <row r="584">
          <cell r="C584">
            <v>42.9</v>
          </cell>
          <cell r="D584">
            <v>36.9</v>
          </cell>
          <cell r="E584">
            <v>36.799999999999997</v>
          </cell>
          <cell r="F584">
            <v>42.3</v>
          </cell>
          <cell r="G584">
            <v>36.5</v>
          </cell>
          <cell r="H584">
            <v>37.700000000000003</v>
          </cell>
          <cell r="I584">
            <v>42.3</v>
          </cell>
          <cell r="J584">
            <v>37.700000000000003</v>
          </cell>
          <cell r="K584">
            <v>37.5</v>
          </cell>
          <cell r="L584">
            <v>42.1</v>
          </cell>
          <cell r="M584">
            <v>38.1</v>
          </cell>
          <cell r="N584">
            <v>36.799999999999997</v>
          </cell>
          <cell r="O584">
            <v>467.6</v>
          </cell>
        </row>
        <row r="585">
          <cell r="C585">
            <v>8.6</v>
          </cell>
          <cell r="D585">
            <v>8.6</v>
          </cell>
          <cell r="E585">
            <v>12</v>
          </cell>
          <cell r="F585">
            <v>8.6</v>
          </cell>
          <cell r="G585">
            <v>8.6</v>
          </cell>
          <cell r="H585">
            <v>12</v>
          </cell>
          <cell r="I585">
            <v>8.6</v>
          </cell>
          <cell r="J585">
            <v>8.6</v>
          </cell>
          <cell r="K585">
            <v>12</v>
          </cell>
          <cell r="L585">
            <v>8.6</v>
          </cell>
          <cell r="M585">
            <v>8.6</v>
          </cell>
          <cell r="N585">
            <v>12</v>
          </cell>
          <cell r="O585">
            <v>116.8</v>
          </cell>
        </row>
        <row r="586"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</row>
        <row r="587"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</row>
        <row r="588"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</row>
        <row r="589">
          <cell r="C589">
            <v>7.8E-2</v>
          </cell>
          <cell r="D589">
            <v>7.8E-2</v>
          </cell>
          <cell r="E589">
            <v>7.8E-2</v>
          </cell>
          <cell r="F589">
            <v>7.8E-2</v>
          </cell>
          <cell r="G589">
            <v>7.8E-2</v>
          </cell>
          <cell r="H589">
            <v>7.8E-2</v>
          </cell>
          <cell r="I589">
            <v>7.8E-2</v>
          </cell>
          <cell r="J589">
            <v>7.8E-2</v>
          </cell>
          <cell r="K589">
            <v>7.8E-2</v>
          </cell>
          <cell r="L589">
            <v>7.8E-2</v>
          </cell>
          <cell r="M589">
            <v>7.8E-2</v>
          </cell>
          <cell r="N589">
            <v>7.8E-2</v>
          </cell>
          <cell r="O589">
            <v>0.93599999999999983</v>
          </cell>
        </row>
        <row r="590"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</row>
        <row r="591"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</row>
        <row r="593">
          <cell r="C593">
            <v>55.172000000000004</v>
          </cell>
          <cell r="D593">
            <v>51.664000000000001</v>
          </cell>
          <cell r="E593">
            <v>54.364000000000004</v>
          </cell>
          <cell r="F593">
            <v>55.026000000000003</v>
          </cell>
          <cell r="G593">
            <v>53.848000000000006</v>
          </cell>
          <cell r="H593">
            <v>57.654000000000003</v>
          </cell>
          <cell r="I593">
            <v>52.672000000000004</v>
          </cell>
          <cell r="J593">
            <v>52.33</v>
          </cell>
          <cell r="K593">
            <v>56.762</v>
          </cell>
          <cell r="L593">
            <v>56.038000000000004</v>
          </cell>
          <cell r="M593">
            <v>52.802000000000007</v>
          </cell>
          <cell r="N593">
            <v>56.118000000000002</v>
          </cell>
          <cell r="O593">
            <v>654.45000000000005</v>
          </cell>
        </row>
        <row r="594">
          <cell r="C594">
            <v>1.927999999999976</v>
          </cell>
          <cell r="D594">
            <v>55.635999999999953</v>
          </cell>
          <cell r="E594">
            <v>47.236000000000018</v>
          </cell>
          <cell r="F594">
            <v>9.2739999999999796</v>
          </cell>
          <cell r="G594">
            <v>106.452</v>
          </cell>
          <cell r="H594">
            <v>93.946000000000026</v>
          </cell>
          <cell r="I594">
            <v>-36.672000000000004</v>
          </cell>
          <cell r="J594">
            <v>53.87</v>
          </cell>
          <cell r="K594">
            <v>84.337999999999965</v>
          </cell>
          <cell r="L594">
            <v>45.661999999999985</v>
          </cell>
          <cell r="M594">
            <v>60.498000000000005</v>
          </cell>
          <cell r="N594">
            <v>90.382000000000005</v>
          </cell>
          <cell r="O594">
            <v>612.54999999999995</v>
          </cell>
        </row>
        <row r="595">
          <cell r="C595">
            <v>0</v>
          </cell>
          <cell r="D595">
            <v>0</v>
          </cell>
          <cell r="E595">
            <v>33</v>
          </cell>
          <cell r="F595">
            <v>0</v>
          </cell>
          <cell r="G595">
            <v>0</v>
          </cell>
          <cell r="H595">
            <v>33</v>
          </cell>
          <cell r="I595">
            <v>0</v>
          </cell>
          <cell r="J595">
            <v>0</v>
          </cell>
          <cell r="K595">
            <v>33</v>
          </cell>
          <cell r="L595">
            <v>0</v>
          </cell>
          <cell r="M595">
            <v>0</v>
          </cell>
          <cell r="N595">
            <v>33</v>
          </cell>
          <cell r="O595">
            <v>132</v>
          </cell>
        </row>
        <row r="597">
          <cell r="C597">
            <v>1.927999999999976</v>
          </cell>
          <cell r="D597">
            <v>55.635999999999953</v>
          </cell>
          <cell r="E597">
            <v>80.236000000000018</v>
          </cell>
          <cell r="F597">
            <v>9.2739999999999796</v>
          </cell>
          <cell r="G597">
            <v>106.452</v>
          </cell>
          <cell r="H597">
            <v>126.94600000000003</v>
          </cell>
          <cell r="I597">
            <v>-36.672000000000004</v>
          </cell>
          <cell r="J597">
            <v>53.87</v>
          </cell>
          <cell r="K597">
            <v>117.33799999999997</v>
          </cell>
          <cell r="L597">
            <v>45.661999999999985</v>
          </cell>
          <cell r="M597">
            <v>60.498000000000005</v>
          </cell>
          <cell r="N597">
            <v>123.38200000000001</v>
          </cell>
          <cell r="O597">
            <v>744.55</v>
          </cell>
        </row>
        <row r="602">
          <cell r="C602">
            <v>1.927999999999976</v>
          </cell>
          <cell r="D602">
            <v>55.635999999999953</v>
          </cell>
          <cell r="E602">
            <v>80.236000000000018</v>
          </cell>
          <cell r="F602">
            <v>9.2739999999999796</v>
          </cell>
          <cell r="G602">
            <v>106.452</v>
          </cell>
          <cell r="H602">
            <v>126.94600000000003</v>
          </cell>
          <cell r="I602">
            <v>-36.672000000000004</v>
          </cell>
          <cell r="J602">
            <v>53.87</v>
          </cell>
          <cell r="K602">
            <v>117.33799999999997</v>
          </cell>
          <cell r="L602">
            <v>45.661999999999985</v>
          </cell>
          <cell r="M602">
            <v>60.498000000000005</v>
          </cell>
          <cell r="N602">
            <v>123.38200000000001</v>
          </cell>
          <cell r="O602">
            <v>744.55</v>
          </cell>
        </row>
        <row r="605">
          <cell r="C605">
            <v>1.927999999999976</v>
          </cell>
          <cell r="D605">
            <v>55.635999999999953</v>
          </cell>
          <cell r="E605">
            <v>80.236000000000018</v>
          </cell>
          <cell r="F605">
            <v>9.2739999999999796</v>
          </cell>
          <cell r="G605">
            <v>106.452</v>
          </cell>
          <cell r="H605">
            <v>126.94600000000003</v>
          </cell>
          <cell r="I605">
            <v>-36.672000000000004</v>
          </cell>
          <cell r="J605">
            <v>53.87</v>
          </cell>
          <cell r="K605">
            <v>117.33799999999997</v>
          </cell>
          <cell r="L605">
            <v>45.661999999999985</v>
          </cell>
          <cell r="M605">
            <v>60.498000000000005</v>
          </cell>
          <cell r="N605">
            <v>123.38200000000001</v>
          </cell>
          <cell r="O605">
            <v>744.55</v>
          </cell>
        </row>
        <row r="609">
          <cell r="C609" t="str">
            <v>MAY</v>
          </cell>
          <cell r="D609" t="str">
            <v>JUN</v>
          </cell>
          <cell r="E609" t="str">
            <v>JUL</v>
          </cell>
          <cell r="F609" t="str">
            <v>AUG</v>
          </cell>
          <cell r="G609" t="str">
            <v>SEP</v>
          </cell>
          <cell r="H609" t="str">
            <v>OCT</v>
          </cell>
          <cell r="I609" t="str">
            <v>NOV</v>
          </cell>
          <cell r="J609" t="str">
            <v>DEC</v>
          </cell>
          <cell r="K609" t="str">
            <v>JAN</v>
          </cell>
          <cell r="L609" t="str">
            <v>FEB</v>
          </cell>
          <cell r="M609" t="str">
            <v>MAR</v>
          </cell>
          <cell r="N609" t="str">
            <v>APR</v>
          </cell>
          <cell r="O609" t="str">
            <v>TOTAL</v>
          </cell>
        </row>
        <row r="610">
          <cell r="C610">
            <v>741.7</v>
          </cell>
          <cell r="D610">
            <v>789.2</v>
          </cell>
          <cell r="E610">
            <v>966.2</v>
          </cell>
          <cell r="F610">
            <v>781.7</v>
          </cell>
          <cell r="G610">
            <v>789.2</v>
          </cell>
          <cell r="H610">
            <v>1025.7</v>
          </cell>
          <cell r="I610">
            <v>767.7</v>
          </cell>
          <cell r="J610">
            <v>789.2</v>
          </cell>
          <cell r="K610">
            <v>885.2</v>
          </cell>
          <cell r="L610">
            <v>854.7</v>
          </cell>
          <cell r="M610">
            <v>742.2</v>
          </cell>
          <cell r="N610">
            <v>1025.7</v>
          </cell>
          <cell r="O610">
            <v>10158.4</v>
          </cell>
        </row>
        <row r="612"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</row>
        <row r="613">
          <cell r="C613">
            <v>274.2</v>
          </cell>
          <cell r="D613">
            <v>253.5</v>
          </cell>
          <cell r="E613">
            <v>275</v>
          </cell>
          <cell r="F613">
            <v>255.7</v>
          </cell>
          <cell r="G613">
            <v>264.2</v>
          </cell>
          <cell r="H613">
            <v>275</v>
          </cell>
          <cell r="I613">
            <v>241.9</v>
          </cell>
          <cell r="J613">
            <v>278.39999999999998</v>
          </cell>
          <cell r="K613">
            <v>263.39999999999998</v>
          </cell>
          <cell r="L613">
            <v>246.9</v>
          </cell>
          <cell r="M613">
            <v>263.2</v>
          </cell>
          <cell r="N613">
            <v>268.2</v>
          </cell>
          <cell r="O613">
            <v>3159.6</v>
          </cell>
        </row>
        <row r="614"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</row>
        <row r="615">
          <cell r="C615">
            <v>170</v>
          </cell>
          <cell r="D615">
            <v>255</v>
          </cell>
          <cell r="E615">
            <v>255</v>
          </cell>
          <cell r="F615">
            <v>170</v>
          </cell>
          <cell r="G615">
            <v>170</v>
          </cell>
          <cell r="H615">
            <v>255</v>
          </cell>
          <cell r="I615">
            <v>170</v>
          </cell>
          <cell r="J615">
            <v>255</v>
          </cell>
          <cell r="K615">
            <v>255</v>
          </cell>
          <cell r="L615">
            <v>170</v>
          </cell>
          <cell r="M615">
            <v>170</v>
          </cell>
          <cell r="N615">
            <v>255</v>
          </cell>
          <cell r="O615">
            <v>2550</v>
          </cell>
        </row>
        <row r="616">
          <cell r="C616">
            <v>1185.9000000000001</v>
          </cell>
          <cell r="D616">
            <v>1297.7</v>
          </cell>
          <cell r="E616">
            <v>1496.2</v>
          </cell>
          <cell r="F616">
            <v>1207.4000000000001</v>
          </cell>
          <cell r="G616">
            <v>1223.4000000000001</v>
          </cell>
          <cell r="H616">
            <v>1555.7</v>
          </cell>
          <cell r="I616">
            <v>1179.5999999999999</v>
          </cell>
          <cell r="J616">
            <v>1322.6</v>
          </cell>
          <cell r="K616">
            <v>1403.6</v>
          </cell>
          <cell r="L616">
            <v>1271.5999999999999</v>
          </cell>
          <cell r="M616">
            <v>1175.4000000000001</v>
          </cell>
          <cell r="N616">
            <v>1548.9</v>
          </cell>
          <cell r="O616">
            <v>15868</v>
          </cell>
        </row>
        <row r="617">
          <cell r="C617">
            <v>617.20000000000005</v>
          </cell>
          <cell r="D617">
            <v>622.20000000000005</v>
          </cell>
          <cell r="E617">
            <v>726.2</v>
          </cell>
          <cell r="F617">
            <v>652.20000000000005</v>
          </cell>
          <cell r="G617">
            <v>652.20000000000005</v>
          </cell>
          <cell r="H617">
            <v>794.2</v>
          </cell>
          <cell r="I617">
            <v>626.20000000000005</v>
          </cell>
          <cell r="J617">
            <v>622.20000000000005</v>
          </cell>
          <cell r="K617">
            <v>682.2</v>
          </cell>
          <cell r="L617">
            <v>707.2</v>
          </cell>
          <cell r="M617">
            <v>606.20000000000005</v>
          </cell>
          <cell r="N617">
            <v>794.2</v>
          </cell>
          <cell r="O617">
            <v>8102.4</v>
          </cell>
        </row>
        <row r="619"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</row>
        <row r="620">
          <cell r="C620">
            <v>220.1</v>
          </cell>
          <cell r="D620">
            <v>203.1</v>
          </cell>
          <cell r="E620">
            <v>224.6</v>
          </cell>
          <cell r="F620">
            <v>207.9</v>
          </cell>
          <cell r="G620">
            <v>218</v>
          </cell>
          <cell r="H620">
            <v>227.3</v>
          </cell>
          <cell r="I620">
            <v>213.9</v>
          </cell>
          <cell r="J620">
            <v>231.6</v>
          </cell>
          <cell r="K620">
            <v>221.3</v>
          </cell>
          <cell r="L620">
            <v>208.1</v>
          </cell>
          <cell r="M620">
            <v>223.9</v>
          </cell>
          <cell r="N620">
            <v>226</v>
          </cell>
          <cell r="O620">
            <v>2625.8</v>
          </cell>
        </row>
        <row r="621"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</row>
        <row r="622">
          <cell r="C622">
            <v>100</v>
          </cell>
          <cell r="D622">
            <v>150</v>
          </cell>
          <cell r="E622">
            <v>150</v>
          </cell>
          <cell r="F622">
            <v>100</v>
          </cell>
          <cell r="G622">
            <v>100</v>
          </cell>
          <cell r="H622">
            <v>150</v>
          </cell>
          <cell r="I622">
            <v>100</v>
          </cell>
          <cell r="J622">
            <v>150</v>
          </cell>
          <cell r="K622">
            <v>150</v>
          </cell>
          <cell r="L622">
            <v>100</v>
          </cell>
          <cell r="M622">
            <v>100</v>
          </cell>
          <cell r="N622">
            <v>150</v>
          </cell>
          <cell r="O622">
            <v>1500</v>
          </cell>
        </row>
        <row r="623">
          <cell r="C623">
            <v>937.3</v>
          </cell>
          <cell r="D623">
            <v>975.3</v>
          </cell>
          <cell r="E623">
            <v>1100.8</v>
          </cell>
          <cell r="F623">
            <v>960.1</v>
          </cell>
          <cell r="G623">
            <v>970.2</v>
          </cell>
          <cell r="H623">
            <v>1171.5</v>
          </cell>
          <cell r="I623">
            <v>940.1</v>
          </cell>
          <cell r="J623">
            <v>1003.8</v>
          </cell>
          <cell r="K623">
            <v>1053.5</v>
          </cell>
          <cell r="L623">
            <v>1015.3</v>
          </cell>
          <cell r="M623">
            <v>930.1</v>
          </cell>
          <cell r="N623">
            <v>1170.2</v>
          </cell>
          <cell r="O623">
            <v>12228.2</v>
          </cell>
        </row>
        <row r="624">
          <cell r="C624">
            <v>248.6</v>
          </cell>
          <cell r="D624">
            <v>322.39999999999998</v>
          </cell>
          <cell r="E624">
            <v>395.4</v>
          </cell>
          <cell r="F624">
            <v>247.3</v>
          </cell>
          <cell r="G624">
            <v>253.2</v>
          </cell>
          <cell r="H624">
            <v>384.2</v>
          </cell>
          <cell r="I624">
            <v>239.5</v>
          </cell>
          <cell r="J624">
            <v>318.8</v>
          </cell>
          <cell r="K624">
            <v>350.1</v>
          </cell>
          <cell r="L624">
            <v>256.3</v>
          </cell>
          <cell r="M624">
            <v>245.3</v>
          </cell>
          <cell r="N624">
            <v>378.7</v>
          </cell>
          <cell r="O624">
            <v>3639.8</v>
          </cell>
        </row>
        <row r="625">
          <cell r="C625">
            <v>5.4</v>
          </cell>
          <cell r="D625">
            <v>6.4</v>
          </cell>
          <cell r="E625">
            <v>7</v>
          </cell>
          <cell r="F625">
            <v>5.6</v>
          </cell>
          <cell r="G625">
            <v>5.7</v>
          </cell>
          <cell r="H625">
            <v>7.5</v>
          </cell>
          <cell r="I625">
            <v>5.4</v>
          </cell>
          <cell r="J625">
            <v>6.4</v>
          </cell>
          <cell r="K625">
            <v>7</v>
          </cell>
          <cell r="L625">
            <v>5.7</v>
          </cell>
          <cell r="M625">
            <v>5.6</v>
          </cell>
          <cell r="N625">
            <v>7.5</v>
          </cell>
          <cell r="O625">
            <v>75.2</v>
          </cell>
        </row>
        <row r="626">
          <cell r="C626">
            <v>5.83</v>
          </cell>
          <cell r="D626">
            <v>5.83</v>
          </cell>
          <cell r="E626">
            <v>5.83</v>
          </cell>
          <cell r="F626">
            <v>5.83</v>
          </cell>
          <cell r="G626">
            <v>5.83</v>
          </cell>
          <cell r="H626">
            <v>5.83</v>
          </cell>
          <cell r="I626">
            <v>5.83</v>
          </cell>
          <cell r="J626">
            <v>5.83</v>
          </cell>
          <cell r="K626">
            <v>5.83</v>
          </cell>
          <cell r="L626">
            <v>5.83</v>
          </cell>
          <cell r="M626">
            <v>5.83</v>
          </cell>
          <cell r="N626">
            <v>5.83</v>
          </cell>
          <cell r="O626">
            <v>69.959999999999994</v>
          </cell>
        </row>
        <row r="627">
          <cell r="C627">
            <v>40.200000000000003</v>
          </cell>
          <cell r="D627">
            <v>39.1</v>
          </cell>
          <cell r="E627">
            <v>37.9</v>
          </cell>
          <cell r="F627">
            <v>45</v>
          </cell>
          <cell r="G627">
            <v>41.1</v>
          </cell>
          <cell r="H627">
            <v>45.9</v>
          </cell>
          <cell r="I627">
            <v>47.5</v>
          </cell>
          <cell r="J627">
            <v>44.1</v>
          </cell>
          <cell r="K627">
            <v>48.3</v>
          </cell>
          <cell r="L627">
            <v>44.9</v>
          </cell>
          <cell r="M627">
            <v>50.1</v>
          </cell>
          <cell r="N627">
            <v>44.8</v>
          </cell>
          <cell r="O627">
            <v>528.9</v>
          </cell>
        </row>
        <row r="628">
          <cell r="C628">
            <v>3.5</v>
          </cell>
          <cell r="D628">
            <v>12.5</v>
          </cell>
          <cell r="E628">
            <v>3.5</v>
          </cell>
          <cell r="F628">
            <v>3.5</v>
          </cell>
          <cell r="G628">
            <v>41.5</v>
          </cell>
          <cell r="H628">
            <v>43.5</v>
          </cell>
          <cell r="I628">
            <v>3.5</v>
          </cell>
          <cell r="J628">
            <v>3.5</v>
          </cell>
          <cell r="K628">
            <v>3.5</v>
          </cell>
          <cell r="L628">
            <v>3.5</v>
          </cell>
          <cell r="M628">
            <v>7.5</v>
          </cell>
          <cell r="N628">
            <v>3.5</v>
          </cell>
          <cell r="O628">
            <v>133</v>
          </cell>
        </row>
        <row r="629"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</row>
        <row r="630"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</row>
        <row r="631"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</row>
        <row r="632">
          <cell r="C632">
            <v>50.9</v>
          </cell>
          <cell r="D632">
            <v>45.7</v>
          </cell>
          <cell r="E632">
            <v>44.7</v>
          </cell>
          <cell r="F632">
            <v>51.2</v>
          </cell>
          <cell r="G632">
            <v>42.3</v>
          </cell>
          <cell r="H632">
            <v>47.6</v>
          </cell>
          <cell r="I632">
            <v>50.7</v>
          </cell>
          <cell r="J632">
            <v>47.6</v>
          </cell>
          <cell r="K632">
            <v>51.9</v>
          </cell>
          <cell r="L632">
            <v>48.3</v>
          </cell>
          <cell r="M632">
            <v>53.1</v>
          </cell>
          <cell r="N632">
            <v>48.7</v>
          </cell>
          <cell r="O632">
            <v>582.70000000000005</v>
          </cell>
        </row>
        <row r="633">
          <cell r="C633">
            <v>40.299999999999997</v>
          </cell>
          <cell r="D633">
            <v>39.6</v>
          </cell>
          <cell r="E633">
            <v>38.1</v>
          </cell>
          <cell r="F633">
            <v>40.700000000000003</v>
          </cell>
          <cell r="G633">
            <v>36.200000000000003</v>
          </cell>
          <cell r="H633">
            <v>41.1</v>
          </cell>
          <cell r="I633">
            <v>40.1</v>
          </cell>
          <cell r="J633">
            <v>37.4</v>
          </cell>
          <cell r="K633">
            <v>91.5</v>
          </cell>
          <cell r="L633">
            <v>37.6</v>
          </cell>
          <cell r="M633">
            <v>43.2</v>
          </cell>
          <cell r="N633">
            <v>88</v>
          </cell>
          <cell r="O633">
            <v>573.79999999999995</v>
          </cell>
        </row>
        <row r="634">
          <cell r="C634">
            <v>3.33</v>
          </cell>
          <cell r="D634">
            <v>3.33</v>
          </cell>
          <cell r="E634">
            <v>3.33</v>
          </cell>
          <cell r="F634">
            <v>3.33</v>
          </cell>
          <cell r="G634">
            <v>3.33</v>
          </cell>
          <cell r="H634">
            <v>3.33</v>
          </cell>
          <cell r="I634">
            <v>3.33</v>
          </cell>
          <cell r="J634">
            <v>3.33</v>
          </cell>
          <cell r="K634">
            <v>3.33</v>
          </cell>
          <cell r="L634">
            <v>3.33</v>
          </cell>
          <cell r="M634">
            <v>3.33</v>
          </cell>
          <cell r="N634">
            <v>3.33</v>
          </cell>
          <cell r="O634">
            <v>39.96</v>
          </cell>
        </row>
        <row r="635"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</row>
        <row r="636">
          <cell r="C636">
            <v>149.46</v>
          </cell>
          <cell r="D636">
            <v>152.46</v>
          </cell>
          <cell r="E636">
            <v>140.36000000000001</v>
          </cell>
          <cell r="F636">
            <v>155.16</v>
          </cell>
          <cell r="G636">
            <v>175.96</v>
          </cell>
          <cell r="H636">
            <v>194.76</v>
          </cell>
          <cell r="I636">
            <v>156.36000000000001</v>
          </cell>
          <cell r="J636">
            <v>148.16</v>
          </cell>
          <cell r="K636">
            <v>211.36</v>
          </cell>
          <cell r="L636">
            <v>149.16</v>
          </cell>
          <cell r="M636">
            <v>168.66</v>
          </cell>
          <cell r="N636">
            <v>201.66</v>
          </cell>
          <cell r="O636">
            <v>2003.52</v>
          </cell>
        </row>
        <row r="637">
          <cell r="C637">
            <v>99.14</v>
          </cell>
          <cell r="D637">
            <v>169.94</v>
          </cell>
          <cell r="E637">
            <v>255.04</v>
          </cell>
          <cell r="F637">
            <v>92.140000000000072</v>
          </cell>
          <cell r="G637">
            <v>77.239999999999995</v>
          </cell>
          <cell r="H637">
            <v>189.44</v>
          </cell>
          <cell r="I637">
            <v>83.139999999999873</v>
          </cell>
          <cell r="J637">
            <v>170.64</v>
          </cell>
          <cell r="K637">
            <v>138.74</v>
          </cell>
          <cell r="L637">
            <v>107.14</v>
          </cell>
          <cell r="M637">
            <v>76.640000000000072</v>
          </cell>
          <cell r="N637">
            <v>177.04</v>
          </cell>
          <cell r="O637">
            <v>1636.28</v>
          </cell>
        </row>
        <row r="638">
          <cell r="C638">
            <v>0</v>
          </cell>
          <cell r="D638">
            <v>0</v>
          </cell>
          <cell r="E638">
            <v>-4.5</v>
          </cell>
          <cell r="F638">
            <v>0</v>
          </cell>
          <cell r="G638">
            <v>0</v>
          </cell>
          <cell r="H638">
            <v>-4.5</v>
          </cell>
          <cell r="I638">
            <v>0</v>
          </cell>
          <cell r="J638">
            <v>0</v>
          </cell>
          <cell r="K638">
            <v>-4.5</v>
          </cell>
          <cell r="L638">
            <v>0</v>
          </cell>
          <cell r="M638">
            <v>0</v>
          </cell>
          <cell r="N638">
            <v>-4.5</v>
          </cell>
          <cell r="O638">
            <v>-18</v>
          </cell>
        </row>
        <row r="640">
          <cell r="C640">
            <v>99.14</v>
          </cell>
          <cell r="D640">
            <v>169.94</v>
          </cell>
          <cell r="E640">
            <v>250.54</v>
          </cell>
          <cell r="F640">
            <v>92.140000000000072</v>
          </cell>
          <cell r="G640">
            <v>77.239999999999995</v>
          </cell>
          <cell r="H640">
            <v>184.94</v>
          </cell>
          <cell r="I640">
            <v>83.139999999999873</v>
          </cell>
          <cell r="J640">
            <v>170.64</v>
          </cell>
          <cell r="K640">
            <v>134.24</v>
          </cell>
          <cell r="L640">
            <v>107.14</v>
          </cell>
          <cell r="M640">
            <v>76.640000000000072</v>
          </cell>
          <cell r="N640">
            <v>172.54</v>
          </cell>
          <cell r="O640">
            <v>1618.28</v>
          </cell>
        </row>
        <row r="645">
          <cell r="C645">
            <v>99.14</v>
          </cell>
          <cell r="D645">
            <v>169.94</v>
          </cell>
          <cell r="E645">
            <v>250.54</v>
          </cell>
          <cell r="F645">
            <v>92.140000000000072</v>
          </cell>
          <cell r="G645">
            <v>77.239999999999995</v>
          </cell>
          <cell r="H645">
            <v>184.94</v>
          </cell>
          <cell r="I645">
            <v>83.139999999999873</v>
          </cell>
          <cell r="J645">
            <v>170.64</v>
          </cell>
          <cell r="K645">
            <v>134.24</v>
          </cell>
          <cell r="L645">
            <v>107.14</v>
          </cell>
          <cell r="M645">
            <v>76.640000000000072</v>
          </cell>
          <cell r="N645">
            <v>172.54</v>
          </cell>
          <cell r="O645">
            <v>1618.28</v>
          </cell>
        </row>
        <row r="648">
          <cell r="C648">
            <v>99.14</v>
          </cell>
          <cell r="D648">
            <v>169.94</v>
          </cell>
          <cell r="E648">
            <v>250.54</v>
          </cell>
          <cell r="F648">
            <v>92.140000000000072</v>
          </cell>
          <cell r="G648">
            <v>77.239999999999995</v>
          </cell>
          <cell r="H648">
            <v>184.94</v>
          </cell>
          <cell r="I648">
            <v>83.139999999999873</v>
          </cell>
          <cell r="J648">
            <v>170.64</v>
          </cell>
          <cell r="K648">
            <v>134.24</v>
          </cell>
          <cell r="L648">
            <v>107.14</v>
          </cell>
          <cell r="M648">
            <v>76.640000000000072</v>
          </cell>
          <cell r="N648">
            <v>172.54</v>
          </cell>
          <cell r="O648">
            <v>1618.28</v>
          </cell>
        </row>
        <row r="652">
          <cell r="C652" t="str">
            <v>MAY</v>
          </cell>
          <cell r="D652" t="str">
            <v>JUN</v>
          </cell>
          <cell r="E652" t="str">
            <v>JUL</v>
          </cell>
          <cell r="F652" t="str">
            <v>AUG</v>
          </cell>
          <cell r="G652" t="str">
            <v>SEP</v>
          </cell>
          <cell r="H652" t="str">
            <v>OCT</v>
          </cell>
          <cell r="I652" t="str">
            <v>NOV</v>
          </cell>
          <cell r="J652" t="str">
            <v>DEC</v>
          </cell>
          <cell r="K652" t="str">
            <v>JAN</v>
          </cell>
          <cell r="L652" t="str">
            <v>FEB</v>
          </cell>
          <cell r="M652" t="str">
            <v>MAR</v>
          </cell>
          <cell r="N652" t="str">
            <v>APR</v>
          </cell>
          <cell r="O652" t="str">
            <v>TOTAL</v>
          </cell>
        </row>
        <row r="653"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</row>
        <row r="655"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</row>
        <row r="656"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</row>
        <row r="657"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</row>
        <row r="658"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</row>
        <row r="659"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</row>
        <row r="660"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</row>
        <row r="662"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</row>
        <row r="663"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</row>
        <row r="664"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</row>
        <row r="665"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</row>
        <row r="666"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</row>
        <row r="667"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</row>
        <row r="668"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</row>
        <row r="669"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</row>
        <row r="670"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</row>
        <row r="671"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</row>
        <row r="672"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</row>
        <row r="673"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</row>
        <row r="674"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</row>
        <row r="675"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</row>
        <row r="676">
          <cell r="C676">
            <v>35.885333333333335</v>
          </cell>
          <cell r="D676">
            <v>52.135333333333321</v>
          </cell>
          <cell r="E676">
            <v>97.035333333333341</v>
          </cell>
          <cell r="F676">
            <v>61.48533333333333</v>
          </cell>
          <cell r="G676">
            <v>85.385333333333335</v>
          </cell>
          <cell r="H676">
            <v>56.685333333333332</v>
          </cell>
          <cell r="I676">
            <v>44.025999999999996</v>
          </cell>
          <cell r="J676">
            <v>43.926000000000002</v>
          </cell>
          <cell r="K676">
            <v>43.975000000000001</v>
          </cell>
          <cell r="L676">
            <v>42.486999999999995</v>
          </cell>
          <cell r="M676">
            <v>42.587000000000003</v>
          </cell>
          <cell r="N676">
            <v>41.486999999999995</v>
          </cell>
          <cell r="O676">
            <v>647.1</v>
          </cell>
        </row>
        <row r="677"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</row>
        <row r="678"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</row>
        <row r="679">
          <cell r="C679">
            <v>35.885333333333335</v>
          </cell>
          <cell r="D679">
            <v>52.135333333333321</v>
          </cell>
          <cell r="E679">
            <v>97.035333333333341</v>
          </cell>
          <cell r="F679">
            <v>61.48533333333333</v>
          </cell>
          <cell r="G679">
            <v>85.385333333333335</v>
          </cell>
          <cell r="H679">
            <v>56.685333333333332</v>
          </cell>
          <cell r="I679">
            <v>44.025999999999996</v>
          </cell>
          <cell r="J679">
            <v>43.926000000000002</v>
          </cell>
          <cell r="K679">
            <v>43.975000000000001</v>
          </cell>
          <cell r="L679">
            <v>42.486999999999995</v>
          </cell>
          <cell r="M679">
            <v>42.587000000000003</v>
          </cell>
          <cell r="N679">
            <v>41.486999999999995</v>
          </cell>
          <cell r="O679">
            <v>647.1</v>
          </cell>
        </row>
        <row r="680">
          <cell r="C680">
            <v>-35.885333333333335</v>
          </cell>
          <cell r="D680">
            <v>-52.135333333333321</v>
          </cell>
          <cell r="E680">
            <v>-97.035333333333341</v>
          </cell>
          <cell r="F680">
            <v>-61.48533333333333</v>
          </cell>
          <cell r="G680">
            <v>-85.385333333333335</v>
          </cell>
          <cell r="H680">
            <v>-56.685333333333332</v>
          </cell>
          <cell r="I680">
            <v>-44.025999999999996</v>
          </cell>
          <cell r="J680">
            <v>-43.926000000000002</v>
          </cell>
          <cell r="K680">
            <v>-43.975000000000001</v>
          </cell>
          <cell r="L680">
            <v>-42.486999999999995</v>
          </cell>
          <cell r="M680">
            <v>-42.587000000000003</v>
          </cell>
          <cell r="N680">
            <v>-41.486999999999995</v>
          </cell>
          <cell r="O680">
            <v>-647.1</v>
          </cell>
        </row>
        <row r="681"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</row>
        <row r="683">
          <cell r="C683">
            <v>-35.885333333333335</v>
          </cell>
          <cell r="D683">
            <v>-52.135333333333321</v>
          </cell>
          <cell r="E683">
            <v>-97.035333333333341</v>
          </cell>
          <cell r="F683">
            <v>-61.48533333333333</v>
          </cell>
          <cell r="G683">
            <v>-85.385333333333335</v>
          </cell>
          <cell r="H683">
            <v>-56.685333333333332</v>
          </cell>
          <cell r="I683">
            <v>-44.025999999999996</v>
          </cell>
          <cell r="J683">
            <v>-43.926000000000002</v>
          </cell>
          <cell r="K683">
            <v>-43.975000000000001</v>
          </cell>
          <cell r="L683">
            <v>-42.486999999999995</v>
          </cell>
          <cell r="M683">
            <v>-42.587000000000003</v>
          </cell>
          <cell r="N683">
            <v>-41.486999999999995</v>
          </cell>
          <cell r="O683">
            <v>-647.1</v>
          </cell>
        </row>
        <row r="688">
          <cell r="C688">
            <v>-35.885333333333335</v>
          </cell>
          <cell r="D688">
            <v>-52.135333333333321</v>
          </cell>
          <cell r="E688">
            <v>-97.035333333333341</v>
          </cell>
          <cell r="F688">
            <v>-61.48533333333333</v>
          </cell>
          <cell r="G688">
            <v>-85.385333333333335</v>
          </cell>
          <cell r="H688">
            <v>-56.685333333333332</v>
          </cell>
          <cell r="I688">
            <v>-44.025999999999996</v>
          </cell>
          <cell r="J688">
            <v>-43.926000000000002</v>
          </cell>
          <cell r="K688">
            <v>-43.975000000000001</v>
          </cell>
          <cell r="L688">
            <v>-42.486999999999995</v>
          </cell>
          <cell r="M688">
            <v>-42.587000000000003</v>
          </cell>
          <cell r="N688">
            <v>-41.486999999999995</v>
          </cell>
          <cell r="O688">
            <v>-647.1</v>
          </cell>
        </row>
        <row r="691">
          <cell r="C691">
            <v>-35.885333333333335</v>
          </cell>
          <cell r="D691">
            <v>-52.135333333333321</v>
          </cell>
          <cell r="E691">
            <v>-97.035333333333341</v>
          </cell>
          <cell r="F691">
            <v>-61.48533333333333</v>
          </cell>
          <cell r="G691">
            <v>-85.385333333333335</v>
          </cell>
          <cell r="H691">
            <v>-56.685333333333332</v>
          </cell>
          <cell r="I691">
            <v>-44.025999999999996</v>
          </cell>
          <cell r="J691">
            <v>-43.926000000000002</v>
          </cell>
          <cell r="K691">
            <v>-43.975000000000001</v>
          </cell>
          <cell r="L691">
            <v>-42.486999999999995</v>
          </cell>
          <cell r="M691">
            <v>-42.587000000000003</v>
          </cell>
          <cell r="N691">
            <v>-41.486999999999995</v>
          </cell>
          <cell r="O691">
            <v>-647.1</v>
          </cell>
        </row>
        <row r="695">
          <cell r="C695" t="str">
            <v>MAY</v>
          </cell>
          <cell r="D695" t="str">
            <v>JUN</v>
          </cell>
          <cell r="E695" t="str">
            <v>JUL</v>
          </cell>
          <cell r="F695" t="str">
            <v>AUG</v>
          </cell>
          <cell r="G695" t="str">
            <v>SEP</v>
          </cell>
          <cell r="H695" t="str">
            <v>OCT</v>
          </cell>
          <cell r="I695" t="str">
            <v>NOV</v>
          </cell>
          <cell r="J695" t="str">
            <v>DEC</v>
          </cell>
          <cell r="K695" t="str">
            <v>JAN</v>
          </cell>
          <cell r="L695" t="str">
            <v>FEB</v>
          </cell>
          <cell r="M695" t="str">
            <v>MAR</v>
          </cell>
          <cell r="N695" t="str">
            <v>APR</v>
          </cell>
          <cell r="O695" t="str">
            <v>TOTAL</v>
          </cell>
        </row>
        <row r="696">
          <cell r="C696">
            <v>1618.5156666666669</v>
          </cell>
          <cell r="D696">
            <v>2101.8036666666667</v>
          </cell>
          <cell r="E696">
            <v>2074.6586666666662</v>
          </cell>
          <cell r="F696">
            <v>2082.1486666666669</v>
          </cell>
          <cell r="G696">
            <v>1977.8096666666665</v>
          </cell>
          <cell r="H696">
            <v>1812.3506666666665</v>
          </cell>
          <cell r="I696">
            <v>2231.8806666666669</v>
          </cell>
          <cell r="J696">
            <v>2200.2906666666668</v>
          </cell>
          <cell r="K696">
            <v>2189.0026666666663</v>
          </cell>
          <cell r="L696">
            <v>1959.9566666666665</v>
          </cell>
          <cell r="M696">
            <v>2794.3086666666663</v>
          </cell>
          <cell r="N696">
            <v>2448.8226666666669</v>
          </cell>
          <cell r="O696">
            <v>25491.548999999999</v>
          </cell>
        </row>
        <row r="697">
          <cell r="C697">
            <v>30.48388083297025</v>
          </cell>
          <cell r="D697">
            <v>34.301716971106814</v>
          </cell>
          <cell r="E697">
            <v>38.898880832970249</v>
          </cell>
          <cell r="F697">
            <v>30.274397092063953</v>
          </cell>
          <cell r="G697">
            <v>30.378700712013117</v>
          </cell>
          <cell r="H697">
            <v>39.783700712013115</v>
          </cell>
          <cell r="I697">
            <v>38.805713321471778</v>
          </cell>
          <cell r="J697">
            <v>16.927517530020157</v>
          </cell>
          <cell r="K697">
            <v>38.584216971106812</v>
          </cell>
          <cell r="L697">
            <v>30.169216971106813</v>
          </cell>
          <cell r="M697">
            <v>44.033393442428917</v>
          </cell>
          <cell r="N697">
            <v>53.825092883515566</v>
          </cell>
          <cell r="O697">
            <v>426.4664282727876</v>
          </cell>
        </row>
        <row r="698">
          <cell r="C698">
            <v>140.16499999999999</v>
          </cell>
          <cell r="D698">
            <v>181.56892500000001</v>
          </cell>
          <cell r="E698">
            <v>179.65243000000001</v>
          </cell>
          <cell r="F698">
            <v>179.55595500000001</v>
          </cell>
          <cell r="G698">
            <v>170.69589500000001</v>
          </cell>
          <cell r="H698">
            <v>157.43113500000001</v>
          </cell>
          <cell r="I698">
            <v>193.00822500000001</v>
          </cell>
          <cell r="J698">
            <v>188.46353000000002</v>
          </cell>
          <cell r="K698">
            <v>189.34489500000001</v>
          </cell>
          <cell r="L698">
            <v>169.16071000000002</v>
          </cell>
          <cell r="M698">
            <v>241.25898500000002</v>
          </cell>
          <cell r="N698">
            <v>213.693825</v>
          </cell>
          <cell r="O698">
            <v>2203.9995100000001</v>
          </cell>
        </row>
        <row r="699">
          <cell r="C699">
            <v>813.8466894029209</v>
          </cell>
          <cell r="D699">
            <v>806.57860329676896</v>
          </cell>
          <cell r="E699">
            <v>809.45055710020301</v>
          </cell>
          <cell r="F699">
            <v>797.82944298704649</v>
          </cell>
          <cell r="G699">
            <v>801.14470988751691</v>
          </cell>
          <cell r="H699">
            <v>793.27078436530712</v>
          </cell>
          <cell r="I699">
            <v>840.6137131643236</v>
          </cell>
          <cell r="J699">
            <v>834.31201548375191</v>
          </cell>
          <cell r="K699">
            <v>847.77444498411626</v>
          </cell>
          <cell r="L699">
            <v>894.46778807572969</v>
          </cell>
          <cell r="M699">
            <v>899.3655045764325</v>
          </cell>
          <cell r="N699">
            <v>895.84603612070771</v>
          </cell>
          <cell r="O699">
            <v>10034.500289444824</v>
          </cell>
        </row>
        <row r="700">
          <cell r="C700">
            <v>3288.0720000000006</v>
          </cell>
          <cell r="D700">
            <v>3069.4389999999994</v>
          </cell>
          <cell r="E700">
            <v>3318.2980000000002</v>
          </cell>
          <cell r="F700">
            <v>3526.7589999999996</v>
          </cell>
          <cell r="G700">
            <v>3124.3049999999998</v>
          </cell>
          <cell r="H700">
            <v>3165.2539999999999</v>
          </cell>
          <cell r="I700">
            <v>3098.3449999999998</v>
          </cell>
          <cell r="J700">
            <v>2740.7570000000001</v>
          </cell>
          <cell r="K700">
            <v>3743.04</v>
          </cell>
          <cell r="L700">
            <v>3245.8339999999998</v>
          </cell>
          <cell r="M700">
            <v>3553.5070000000005</v>
          </cell>
          <cell r="N700">
            <v>3338.2979999999998</v>
          </cell>
          <cell r="O700">
            <v>39211.908000000003</v>
          </cell>
        </row>
        <row r="701"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</row>
        <row r="702">
          <cell r="C702">
            <v>5891.0832369025593</v>
          </cell>
          <cell r="D702">
            <v>6193.6919119345421</v>
          </cell>
          <cell r="E702">
            <v>6420.9585345998403</v>
          </cell>
          <cell r="F702">
            <v>6616.5674617457771</v>
          </cell>
          <cell r="G702">
            <v>6104.3339722661967</v>
          </cell>
          <cell r="H702">
            <v>5968.0902867439872</v>
          </cell>
          <cell r="I702">
            <v>6402.6533181524619</v>
          </cell>
          <cell r="J702">
            <v>5980.7507296804388</v>
          </cell>
          <cell r="K702">
            <v>7007.7462236218889</v>
          </cell>
          <cell r="L702">
            <v>6299.5883817135027</v>
          </cell>
          <cell r="M702">
            <v>7532.4735496855283</v>
          </cell>
          <cell r="N702">
            <v>6950.4856206708901</v>
          </cell>
          <cell r="O702">
            <v>77368.423227717605</v>
          </cell>
        </row>
        <row r="703">
          <cell r="C703">
            <v>1223.0739715252978</v>
          </cell>
          <cell r="D703">
            <v>1587.03361216793</v>
          </cell>
          <cell r="E703">
            <v>1407.4583191202116</v>
          </cell>
          <cell r="F703">
            <v>1527.3517060700344</v>
          </cell>
          <cell r="G703">
            <v>1521.7328249365298</v>
          </cell>
          <cell r="H703">
            <v>1260.9237204839399</v>
          </cell>
          <cell r="I703">
            <v>1585.4096892485225</v>
          </cell>
          <cell r="J703">
            <v>1551.4543008211224</v>
          </cell>
          <cell r="K703">
            <v>1553.4535416948131</v>
          </cell>
          <cell r="L703">
            <v>1459.2899447105458</v>
          </cell>
          <cell r="M703">
            <v>2031.5329999999999</v>
          </cell>
          <cell r="N703">
            <v>1616.7529999999999</v>
          </cell>
          <cell r="O703">
            <v>18325.467630778949</v>
          </cell>
        </row>
        <row r="704">
          <cell r="C704">
            <v>5.4870985499346467</v>
          </cell>
          <cell r="D704">
            <v>4.3668090547992282</v>
          </cell>
          <cell r="E704">
            <v>7.0017985499346471</v>
          </cell>
          <cell r="F704">
            <v>5.4493914765715132</v>
          </cell>
          <cell r="G704">
            <v>5.4681661281623626</v>
          </cell>
          <cell r="H704">
            <v>7.6758661281623626</v>
          </cell>
          <cell r="I704">
            <v>4.3916707336313445</v>
          </cell>
          <cell r="J704">
            <v>3.0469531554036293</v>
          </cell>
          <cell r="K704">
            <v>6.9451590547992286</v>
          </cell>
          <cell r="L704">
            <v>5.4304590547992273</v>
          </cell>
          <cell r="M704">
            <v>4.0399531554036292</v>
          </cell>
          <cell r="N704">
            <v>7.095159054799228</v>
          </cell>
          <cell r="O704">
            <v>66.398484096401049</v>
          </cell>
        </row>
        <row r="705">
          <cell r="C705">
            <v>201.4</v>
          </cell>
          <cell r="D705">
            <v>138.1</v>
          </cell>
          <cell r="E705">
            <v>199.3</v>
          </cell>
          <cell r="F705">
            <v>136.1</v>
          </cell>
          <cell r="G705">
            <v>144.9</v>
          </cell>
          <cell r="H705">
            <v>132.80000000000001</v>
          </cell>
          <cell r="I705">
            <v>124</v>
          </cell>
          <cell r="J705">
            <v>106.3</v>
          </cell>
          <cell r="K705">
            <v>119</v>
          </cell>
          <cell r="L705">
            <v>100</v>
          </cell>
          <cell r="M705">
            <v>100.6</v>
          </cell>
          <cell r="N705">
            <v>156</v>
          </cell>
          <cell r="O705">
            <v>1658.5</v>
          </cell>
        </row>
        <row r="706">
          <cell r="C706">
            <v>700.10706435299005</v>
          </cell>
          <cell r="D706">
            <v>750.62437261013281</v>
          </cell>
          <cell r="E706">
            <v>719.70340546727562</v>
          </cell>
          <cell r="F706">
            <v>750.10223324852552</v>
          </cell>
          <cell r="G706">
            <v>762.67068045418034</v>
          </cell>
          <cell r="H706">
            <v>793.47174902560891</v>
          </cell>
          <cell r="I706">
            <v>769.46934646281125</v>
          </cell>
          <cell r="J706">
            <v>816.64847402560895</v>
          </cell>
          <cell r="K706">
            <v>811.88538545417998</v>
          </cell>
          <cell r="L706">
            <v>812.08916027233522</v>
          </cell>
          <cell r="M706">
            <v>822.84730884376359</v>
          </cell>
          <cell r="N706">
            <v>776.56592670090663</v>
          </cell>
          <cell r="O706">
            <v>9286.1851069183194</v>
          </cell>
        </row>
        <row r="707">
          <cell r="C707">
            <v>2206.7966253389186</v>
          </cell>
          <cell r="D707">
            <v>2091.0999656659387</v>
          </cell>
          <cell r="E707">
            <v>2187.2714223868188</v>
          </cell>
          <cell r="F707">
            <v>2295.9004565377768</v>
          </cell>
          <cell r="G707">
            <v>2085.2014111871231</v>
          </cell>
          <cell r="H707">
            <v>2033.6739679168909</v>
          </cell>
          <cell r="I707">
            <v>2016.9009281112956</v>
          </cell>
          <cell r="J707">
            <v>1810.0010716514548</v>
          </cell>
          <cell r="K707">
            <v>2237.075260783713</v>
          </cell>
          <cell r="L707">
            <v>2092.7022551156965</v>
          </cell>
          <cell r="M707">
            <v>2255.5988019163428</v>
          </cell>
          <cell r="N707">
            <v>2035.2798561387581</v>
          </cell>
          <cell r="O707">
            <v>25347.502022750723</v>
          </cell>
        </row>
        <row r="708"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</row>
        <row r="709">
          <cell r="C709">
            <v>4336.8647597671406</v>
          </cell>
          <cell r="D709">
            <v>4571.2247594988003</v>
          </cell>
          <cell r="E709">
            <v>4520.7349455242411</v>
          </cell>
          <cell r="F709">
            <v>4714.903787332908</v>
          </cell>
          <cell r="G709">
            <v>4519.9730827059957</v>
          </cell>
          <cell r="H709">
            <v>4228.5453035546016</v>
          </cell>
          <cell r="I709">
            <v>4500.1716345562609</v>
          </cell>
          <cell r="J709">
            <v>4287.4507996535904</v>
          </cell>
          <cell r="K709">
            <v>4728.359346987505</v>
          </cell>
          <cell r="L709">
            <v>4469.5118191533766</v>
          </cell>
          <cell r="M709">
            <v>5214.6190639155102</v>
          </cell>
          <cell r="N709">
            <v>4591.6939418944639</v>
          </cell>
          <cell r="O709">
            <v>54684.053244544397</v>
          </cell>
        </row>
        <row r="710">
          <cell r="C710">
            <v>1554.2184771354187</v>
          </cell>
          <cell r="D710">
            <v>1622.4671524357418</v>
          </cell>
          <cell r="E710">
            <v>1900.2235890755992</v>
          </cell>
          <cell r="F710">
            <v>1901.6636744128691</v>
          </cell>
          <cell r="G710">
            <v>1584.360889560201</v>
          </cell>
          <cell r="H710">
            <v>1739.5449831893857</v>
          </cell>
          <cell r="I710">
            <v>1902.481683596201</v>
          </cell>
          <cell r="J710">
            <v>1693.2999300268484</v>
          </cell>
          <cell r="K710">
            <v>2279.386876634384</v>
          </cell>
          <cell r="L710">
            <v>1830.0765625601261</v>
          </cell>
          <cell r="M710">
            <v>2317.8544857700181</v>
          </cell>
          <cell r="N710">
            <v>2358.7916787764261</v>
          </cell>
          <cell r="O710">
            <v>22684.369983173208</v>
          </cell>
        </row>
        <row r="711">
          <cell r="C711">
            <v>76.719173009385912</v>
          </cell>
          <cell r="D711">
            <v>82.892616387596092</v>
          </cell>
          <cell r="E711">
            <v>100.74506100938592</v>
          </cell>
          <cell r="F711">
            <v>88.723317269531421</v>
          </cell>
          <cell r="G711">
            <v>82.855926127450601</v>
          </cell>
          <cell r="H711">
            <v>75.745334627450603</v>
          </cell>
          <cell r="I711">
            <v>82.985908796355233</v>
          </cell>
          <cell r="J711">
            <v>75.173238780480332</v>
          </cell>
          <cell r="K711">
            <v>92.29066088759609</v>
          </cell>
          <cell r="L711">
            <v>78.737345387596122</v>
          </cell>
          <cell r="M711">
            <v>107.71390867829055</v>
          </cell>
          <cell r="N711">
            <v>97.711437785406346</v>
          </cell>
          <cell r="O711">
            <v>1042.2939287465251</v>
          </cell>
        </row>
        <row r="712">
          <cell r="C712">
            <v>52.121580958161232</v>
          </cell>
          <cell r="D712">
            <v>52.121580958161232</v>
          </cell>
          <cell r="E712">
            <v>52.121580958161232</v>
          </cell>
          <cell r="F712">
            <v>52.121580958161232</v>
          </cell>
          <cell r="G712">
            <v>52.121580958161232</v>
          </cell>
          <cell r="H712">
            <v>52.121580958161232</v>
          </cell>
          <cell r="I712">
            <v>52.121580958161232</v>
          </cell>
          <cell r="J712">
            <v>52.121580958161232</v>
          </cell>
          <cell r="K712">
            <v>52.121580958161232</v>
          </cell>
          <cell r="L712">
            <v>52.121580958161232</v>
          </cell>
          <cell r="M712">
            <v>52.121580958161232</v>
          </cell>
          <cell r="N712">
            <v>52.121580958161232</v>
          </cell>
          <cell r="O712">
            <v>625.45897149793473</v>
          </cell>
        </row>
        <row r="713">
          <cell r="C713">
            <v>508.05129828006761</v>
          </cell>
          <cell r="D713">
            <v>506.8080112872554</v>
          </cell>
          <cell r="E713">
            <v>504.36659025429935</v>
          </cell>
          <cell r="F713">
            <v>510.57362139562343</v>
          </cell>
          <cell r="G713">
            <v>498.9656151394106</v>
          </cell>
          <cell r="H713">
            <v>508.17951140063781</v>
          </cell>
          <cell r="I713">
            <v>498.29170771405234</v>
          </cell>
          <cell r="J713">
            <v>497.83362684568664</v>
          </cell>
          <cell r="K713">
            <v>501.60655038990848</v>
          </cell>
          <cell r="L713">
            <v>490.83109838943665</v>
          </cell>
          <cell r="M713">
            <v>516.76383009791857</v>
          </cell>
          <cell r="N713">
            <v>494.43872400990267</v>
          </cell>
          <cell r="O713">
            <v>6036.7101852041997</v>
          </cell>
        </row>
        <row r="714">
          <cell r="C714">
            <v>220.9227072442354</v>
          </cell>
          <cell r="D714">
            <v>151.71023917883841</v>
          </cell>
          <cell r="E714">
            <v>165.76061571626778</v>
          </cell>
          <cell r="F714">
            <v>139.68426193431387</v>
          </cell>
          <cell r="G714">
            <v>184.54323998113</v>
          </cell>
          <cell r="H714">
            <v>304.77350721034071</v>
          </cell>
          <cell r="I714">
            <v>292.33357840402783</v>
          </cell>
          <cell r="J714">
            <v>112.74104678605143</v>
          </cell>
          <cell r="K714">
            <v>158.27258767729532</v>
          </cell>
          <cell r="L714">
            <v>155.99861342036908</v>
          </cell>
          <cell r="M714">
            <v>321.24803869049595</v>
          </cell>
          <cell r="N714">
            <v>130.19699187091913</v>
          </cell>
          <cell r="O714">
            <v>2338.1854281142851</v>
          </cell>
        </row>
        <row r="715"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</row>
        <row r="716">
          <cell r="C716">
            <v>104.07391918099906</v>
          </cell>
          <cell r="D716">
            <v>108.21634190265716</v>
          </cell>
          <cell r="E716">
            <v>108.37278256776251</v>
          </cell>
          <cell r="F716">
            <v>103.94622625935644</v>
          </cell>
          <cell r="G716">
            <v>115.52994701191382</v>
          </cell>
          <cell r="H716">
            <v>108.06967664029092</v>
          </cell>
          <cell r="I716">
            <v>101.92182550415889</v>
          </cell>
          <cell r="J716">
            <v>120.05719126646294</v>
          </cell>
          <cell r="K716">
            <v>111.85035544747866</v>
          </cell>
          <cell r="L716">
            <v>103.68067972028906</v>
          </cell>
          <cell r="M716">
            <v>109.36232308121517</v>
          </cell>
          <cell r="N716">
            <v>112.56639317789505</v>
          </cell>
          <cell r="O716">
            <v>1307.6476617604797</v>
          </cell>
        </row>
        <row r="717">
          <cell r="C717">
            <v>14.73479232823013</v>
          </cell>
          <cell r="D717">
            <v>14.73479232823013</v>
          </cell>
          <cell r="E717">
            <v>14.73479232823013</v>
          </cell>
          <cell r="F717">
            <v>14.73479232823013</v>
          </cell>
          <cell r="G717">
            <v>14.73479232823013</v>
          </cell>
          <cell r="H717">
            <v>14.73479232823013</v>
          </cell>
          <cell r="I717">
            <v>14.73479232823013</v>
          </cell>
          <cell r="J717">
            <v>14.73479232823013</v>
          </cell>
          <cell r="K717">
            <v>14.73479232823013</v>
          </cell>
          <cell r="L717">
            <v>14.73479232823013</v>
          </cell>
          <cell r="M717">
            <v>14.73479232823013</v>
          </cell>
          <cell r="N717">
            <v>14.73479232823013</v>
          </cell>
          <cell r="O717">
            <v>176.81750793876157</v>
          </cell>
        </row>
        <row r="718">
          <cell r="C718">
            <v>93.959028612821527</v>
          </cell>
          <cell r="D718">
            <v>92.681539219454237</v>
          </cell>
          <cell r="E718">
            <v>120.008103366103</v>
          </cell>
          <cell r="F718">
            <v>92.818334277853722</v>
          </cell>
          <cell r="G718">
            <v>91.068685584676075</v>
          </cell>
          <cell r="H718">
            <v>96.417809680098287</v>
          </cell>
          <cell r="I718">
            <v>93.565013432430533</v>
          </cell>
          <cell r="J718">
            <v>95.315923943471688</v>
          </cell>
          <cell r="K718">
            <v>96.236567029663462</v>
          </cell>
          <cell r="L718">
            <v>91.100138805952952</v>
          </cell>
          <cell r="M718">
            <v>90.807456574559893</v>
          </cell>
          <cell r="N718">
            <v>91.166891363878676</v>
          </cell>
          <cell r="O718">
            <v>1145.1454918909642</v>
          </cell>
        </row>
        <row r="719">
          <cell r="C719">
            <v>306.12025975956675</v>
          </cell>
          <cell r="D719">
            <v>314.24999875404075</v>
          </cell>
          <cell r="E719">
            <v>318.84960903511512</v>
          </cell>
          <cell r="F719">
            <v>305.72717663768208</v>
          </cell>
          <cell r="G719">
            <v>351.92737868796189</v>
          </cell>
          <cell r="H719">
            <v>325.90270247506663</v>
          </cell>
          <cell r="I719">
            <v>387.08466311090689</v>
          </cell>
          <cell r="J719">
            <v>312.71145853844473</v>
          </cell>
          <cell r="K719">
            <v>318.91822594418676</v>
          </cell>
          <cell r="L719">
            <v>353.79795654769737</v>
          </cell>
          <cell r="M719">
            <v>336.33176968016147</v>
          </cell>
          <cell r="N719">
            <v>313.19627472703979</v>
          </cell>
          <cell r="O719">
            <v>3944.8174738978705</v>
          </cell>
        </row>
        <row r="720">
          <cell r="C720">
            <v>11.593</v>
          </cell>
          <cell r="D720">
            <v>11.593</v>
          </cell>
          <cell r="E720">
            <v>11.593999999999999</v>
          </cell>
          <cell r="F720">
            <v>11.593</v>
          </cell>
          <cell r="G720">
            <v>11.593</v>
          </cell>
          <cell r="H720">
            <v>11.593999999999999</v>
          </cell>
          <cell r="I720">
            <v>11.593</v>
          </cell>
          <cell r="J720">
            <v>11.593</v>
          </cell>
          <cell r="K720">
            <v>11.593999999999999</v>
          </cell>
          <cell r="L720">
            <v>11.593</v>
          </cell>
          <cell r="M720">
            <v>11.593</v>
          </cell>
          <cell r="N720">
            <v>11.593999999999999</v>
          </cell>
          <cell r="O720">
            <v>139.12</v>
          </cell>
        </row>
        <row r="721">
          <cell r="C721">
            <v>69.371534800089663</v>
          </cell>
          <cell r="D721">
            <v>69.371534800089663</v>
          </cell>
          <cell r="E721">
            <v>69.371534800089663</v>
          </cell>
          <cell r="F721">
            <v>69.371534800089663</v>
          </cell>
          <cell r="G721">
            <v>69.371534800089663</v>
          </cell>
          <cell r="H721">
            <v>69.371534800089663</v>
          </cell>
          <cell r="I721">
            <v>69.371534800089663</v>
          </cell>
          <cell r="J721">
            <v>69.371534800089663</v>
          </cell>
          <cell r="K721">
            <v>69.371534800089663</v>
          </cell>
          <cell r="L721">
            <v>69.371534800089663</v>
          </cell>
          <cell r="M721">
            <v>69.371534800089663</v>
          </cell>
          <cell r="N721">
            <v>69.371534800089663</v>
          </cell>
          <cell r="O721">
            <v>832.45841760107589</v>
          </cell>
        </row>
        <row r="722">
          <cell r="C722">
            <v>1457.6672941735574</v>
          </cell>
          <cell r="D722">
            <v>1404.379654816323</v>
          </cell>
          <cell r="E722">
            <v>1465.9246700354147</v>
          </cell>
          <cell r="F722">
            <v>1389.2938458608421</v>
          </cell>
          <cell r="G722">
            <v>1472.711700619024</v>
          </cell>
          <cell r="H722">
            <v>1566.9104501203662</v>
          </cell>
          <cell r="I722">
            <v>1604.003605048413</v>
          </cell>
          <cell r="J722">
            <v>1361.6533942470789</v>
          </cell>
          <cell r="K722">
            <v>1426.99685546261</v>
          </cell>
          <cell r="L722">
            <v>1421.9667403578223</v>
          </cell>
          <cell r="M722">
            <v>1630.0482348891226</v>
          </cell>
          <cell r="N722">
            <v>1387.0986210215226</v>
          </cell>
          <cell r="O722">
            <v>17588.655066652096</v>
          </cell>
        </row>
        <row r="723">
          <cell r="C723">
            <v>96.551182961861286</v>
          </cell>
          <cell r="D723">
            <v>218.08749761941885</v>
          </cell>
          <cell r="E723">
            <v>434.2989190401845</v>
          </cell>
          <cell r="F723">
            <v>512.369828552027</v>
          </cell>
          <cell r="G723">
            <v>111.64918894117704</v>
          </cell>
          <cell r="H723">
            <v>172.63453306901943</v>
          </cell>
          <cell r="I723">
            <v>298.47807854778807</v>
          </cell>
          <cell r="J723">
            <v>331.64653577976947</v>
          </cell>
          <cell r="K723">
            <v>852.39002117177392</v>
          </cell>
          <cell r="L723">
            <v>408.1098222023038</v>
          </cell>
          <cell r="M723">
            <v>687.8062508808955</v>
          </cell>
          <cell r="N723">
            <v>971.69305775490352</v>
          </cell>
          <cell r="O723">
            <v>5095.7149165211122</v>
          </cell>
        </row>
        <row r="724">
          <cell r="C724">
            <v>-29.063172242223363</v>
          </cell>
          <cell r="D724">
            <v>-28.063172242223363</v>
          </cell>
          <cell r="E724">
            <v>-27.063172242223363</v>
          </cell>
          <cell r="F724">
            <v>-29.058000574086719</v>
          </cell>
          <cell r="G724">
            <v>-29.058000574086719</v>
          </cell>
          <cell r="H724">
            <v>-29.058000574086719</v>
          </cell>
          <cell r="I724">
            <v>-29.058000574086719</v>
          </cell>
          <cell r="J724">
            <v>-29.058000574086719</v>
          </cell>
          <cell r="K724">
            <v>-29.058000574086719</v>
          </cell>
          <cell r="L724">
            <v>-29.058000574086719</v>
          </cell>
          <cell r="M724">
            <v>-29.058000574086719</v>
          </cell>
          <cell r="N724">
            <v>-29.058000574086719</v>
          </cell>
          <cell r="O724">
            <v>-345.71152189345048</v>
          </cell>
        </row>
        <row r="726">
          <cell r="C726">
            <v>67.488010719637927</v>
          </cell>
          <cell r="D726">
            <v>190.02432537719548</v>
          </cell>
          <cell r="E726">
            <v>407.23574679796116</v>
          </cell>
          <cell r="F726">
            <v>483.31182797794031</v>
          </cell>
          <cell r="G726">
            <v>82.591188367090325</v>
          </cell>
          <cell r="H726">
            <v>143.57653249493271</v>
          </cell>
          <cell r="I726">
            <v>269.42007797370138</v>
          </cell>
          <cell r="J726">
            <v>302.58853520568277</v>
          </cell>
          <cell r="K726">
            <v>823.33202059768723</v>
          </cell>
          <cell r="L726">
            <v>379.05182162821711</v>
          </cell>
          <cell r="M726">
            <v>658.74825030680881</v>
          </cell>
          <cell r="N726">
            <v>942.63505718081683</v>
          </cell>
          <cell r="O726">
            <v>4750.0033946276617</v>
          </cell>
        </row>
        <row r="731">
          <cell r="C731">
            <v>67.488010719637927</v>
          </cell>
          <cell r="D731">
            <v>190.02432537719548</v>
          </cell>
          <cell r="E731">
            <v>407.23574679796116</v>
          </cell>
          <cell r="F731">
            <v>483.31182797794031</v>
          </cell>
          <cell r="G731">
            <v>82.591188367090325</v>
          </cell>
          <cell r="H731">
            <v>143.57653249493271</v>
          </cell>
          <cell r="I731">
            <v>269.42007797370138</v>
          </cell>
          <cell r="J731">
            <v>302.58853520568277</v>
          </cell>
          <cell r="K731">
            <v>823.33202059768723</v>
          </cell>
          <cell r="L731">
            <v>379.05182162821711</v>
          </cell>
          <cell r="M731">
            <v>658.74825030680881</v>
          </cell>
          <cell r="N731">
            <v>942.63505718081683</v>
          </cell>
          <cell r="O731">
            <v>4750.0033946276617</v>
          </cell>
        </row>
        <row r="734">
          <cell r="C734">
            <v>67.488010719637927</v>
          </cell>
          <cell r="D734">
            <v>190.02432537719548</v>
          </cell>
          <cell r="E734">
            <v>407.23574679796116</v>
          </cell>
          <cell r="F734">
            <v>483.31182797794031</v>
          </cell>
          <cell r="G734">
            <v>82.591188367090325</v>
          </cell>
          <cell r="H734">
            <v>143.57653249493271</v>
          </cell>
          <cell r="I734">
            <v>269.42007797370138</v>
          </cell>
          <cell r="J734">
            <v>302.58853520568277</v>
          </cell>
          <cell r="K734">
            <v>823.33202059768723</v>
          </cell>
          <cell r="L734">
            <v>379.05182162821711</v>
          </cell>
          <cell r="M734">
            <v>658.74825030680881</v>
          </cell>
          <cell r="N734">
            <v>942.63505718081683</v>
          </cell>
          <cell r="O734">
            <v>4750.0033946276617</v>
          </cell>
        </row>
        <row r="738">
          <cell r="C738" t="str">
            <v>MAY</v>
          </cell>
          <cell r="D738" t="str">
            <v>JUN</v>
          </cell>
          <cell r="E738" t="str">
            <v>JUL</v>
          </cell>
          <cell r="F738" t="str">
            <v>AUG</v>
          </cell>
          <cell r="G738" t="str">
            <v>SEP</v>
          </cell>
          <cell r="H738" t="str">
            <v>OCT</v>
          </cell>
          <cell r="I738" t="str">
            <v>NOV</v>
          </cell>
          <cell r="J738" t="str">
            <v>DEC</v>
          </cell>
          <cell r="K738" t="str">
            <v>JAN</v>
          </cell>
          <cell r="L738" t="str">
            <v>FEB</v>
          </cell>
          <cell r="M738" t="str">
            <v>MAR</v>
          </cell>
          <cell r="N738" t="str">
            <v>APR</v>
          </cell>
          <cell r="O738" t="str">
            <v>TOTAL</v>
          </cell>
        </row>
        <row r="739">
          <cell r="C739">
            <v>700.17813223306791</v>
          </cell>
          <cell r="D739">
            <v>417.34758981584002</v>
          </cell>
          <cell r="E739">
            <v>353.618516</v>
          </cell>
          <cell r="F739">
            <v>362.36096399999997</v>
          </cell>
          <cell r="G739">
            <v>575.356224</v>
          </cell>
          <cell r="H739">
            <v>929.202988</v>
          </cell>
          <cell r="I739">
            <v>570.09880199999998</v>
          </cell>
          <cell r="J739">
            <v>602.48116099999993</v>
          </cell>
          <cell r="K739">
            <v>990.62336000000005</v>
          </cell>
          <cell r="L739">
            <v>504.48235999999997</v>
          </cell>
          <cell r="M739">
            <v>892.13399400000003</v>
          </cell>
          <cell r="N739">
            <v>683.03881999999999</v>
          </cell>
          <cell r="O739">
            <v>7580.9229110489068</v>
          </cell>
        </row>
        <row r="740">
          <cell r="C740">
            <v>32.700000000000003</v>
          </cell>
          <cell r="D740">
            <v>31</v>
          </cell>
          <cell r="E740">
            <v>24.4</v>
          </cell>
          <cell r="F740">
            <v>24.3</v>
          </cell>
          <cell r="G740">
            <v>29.6</v>
          </cell>
          <cell r="H740">
            <v>32.700000000000003</v>
          </cell>
          <cell r="I740">
            <v>28.6</v>
          </cell>
          <cell r="J740">
            <v>23.1</v>
          </cell>
          <cell r="K740">
            <v>28.8</v>
          </cell>
          <cell r="L740">
            <v>25.1</v>
          </cell>
          <cell r="M740">
            <v>28.5</v>
          </cell>
          <cell r="N740">
            <v>23.6</v>
          </cell>
          <cell r="O740">
            <v>332.4</v>
          </cell>
        </row>
        <row r="741">
          <cell r="C741">
            <v>26.7</v>
          </cell>
          <cell r="D741">
            <v>39.700000000000003</v>
          </cell>
          <cell r="E741">
            <v>43.5</v>
          </cell>
          <cell r="F741">
            <v>29.4</v>
          </cell>
          <cell r="G741">
            <v>15.9</v>
          </cell>
          <cell r="H741">
            <v>46</v>
          </cell>
          <cell r="I741">
            <v>67.5</v>
          </cell>
          <cell r="J741">
            <v>15.6</v>
          </cell>
          <cell r="K741">
            <v>29.4</v>
          </cell>
          <cell r="L741">
            <v>40.299999999999997</v>
          </cell>
          <cell r="M741">
            <v>19.399999999999999</v>
          </cell>
          <cell r="N741">
            <v>49</v>
          </cell>
          <cell r="O741">
            <v>422.4</v>
          </cell>
        </row>
        <row r="742">
          <cell r="C742">
            <v>32.200000000000003</v>
          </cell>
          <cell r="D742">
            <v>32.200000000000003</v>
          </cell>
          <cell r="E742">
            <v>32.200000000000003</v>
          </cell>
          <cell r="F742">
            <v>37.5</v>
          </cell>
          <cell r="G742">
            <v>37.5</v>
          </cell>
          <cell r="H742">
            <v>37.5</v>
          </cell>
          <cell r="I742">
            <v>40</v>
          </cell>
          <cell r="J742">
            <v>40</v>
          </cell>
          <cell r="K742">
            <v>40</v>
          </cell>
          <cell r="L742">
            <v>41.3</v>
          </cell>
          <cell r="M742">
            <v>41.3</v>
          </cell>
          <cell r="N742">
            <v>41.3</v>
          </cell>
          <cell r="O742">
            <v>453</v>
          </cell>
        </row>
        <row r="743">
          <cell r="C743">
            <v>2647.838381805374</v>
          </cell>
          <cell r="D743">
            <v>2528.317399617591</v>
          </cell>
          <cell r="E743">
            <v>2451.7017208413004</v>
          </cell>
          <cell r="F743">
            <v>2681.5487571701719</v>
          </cell>
          <cell r="G743">
            <v>2745.9062091174396</v>
          </cell>
          <cell r="H743">
            <v>2758.1644359464626</v>
          </cell>
          <cell r="I743">
            <v>2681.5487571701719</v>
          </cell>
          <cell r="J743">
            <v>1547.6371138170473</v>
          </cell>
          <cell r="K743">
            <v>2574.2870081513533</v>
          </cell>
          <cell r="L743">
            <v>2512.9948676662975</v>
          </cell>
          <cell r="M743">
            <v>2604.9330783938813</v>
          </cell>
          <cell r="N743">
            <v>2911.3957934990435</v>
          </cell>
          <cell r="O743">
            <v>30646.273523196134</v>
          </cell>
        </row>
        <row r="744"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</row>
        <row r="745">
          <cell r="C745">
            <v>3439.6165140384423</v>
          </cell>
          <cell r="D745">
            <v>3048.564989433431</v>
          </cell>
          <cell r="E745">
            <v>2905.4202374962265</v>
          </cell>
          <cell r="F745">
            <v>3135.1097212438362</v>
          </cell>
          <cell r="G745">
            <v>3404.2624333299786</v>
          </cell>
          <cell r="H745">
            <v>3803.567424776089</v>
          </cell>
          <cell r="I745">
            <v>3387.7475596256413</v>
          </cell>
          <cell r="J745">
            <v>2228.8182751333397</v>
          </cell>
          <cell r="K745">
            <v>3663.1103753647981</v>
          </cell>
          <cell r="L745">
            <v>3124.1772365905199</v>
          </cell>
          <cell r="M745">
            <v>3586.2670725571097</v>
          </cell>
          <cell r="N745">
            <v>3708.3346180939916</v>
          </cell>
          <cell r="O745">
            <v>39434.996457683403</v>
          </cell>
        </row>
        <row r="746">
          <cell r="C746">
            <v>547.96159999999998</v>
          </cell>
          <cell r="D746">
            <v>322.540998</v>
          </cell>
          <cell r="E746">
            <v>271.49192899999997</v>
          </cell>
          <cell r="F746">
            <v>284.27509300000003</v>
          </cell>
          <cell r="G746">
            <v>449.61060600000002</v>
          </cell>
          <cell r="H746">
            <v>722.02361999999994</v>
          </cell>
          <cell r="I746">
            <v>440.55604</v>
          </cell>
          <cell r="J746">
            <v>463.25372799999997</v>
          </cell>
          <cell r="K746">
            <v>767.91790200000003</v>
          </cell>
          <cell r="L746">
            <v>407.16142690000004</v>
          </cell>
          <cell r="M746">
            <v>700.4673342000001</v>
          </cell>
          <cell r="N746">
            <v>527.8274328</v>
          </cell>
          <cell r="O746">
            <v>5905.0877098999999</v>
          </cell>
        </row>
        <row r="747">
          <cell r="C747">
            <v>17.7</v>
          </cell>
          <cell r="D747">
            <v>17.3</v>
          </cell>
          <cell r="E747">
            <v>13.1</v>
          </cell>
          <cell r="F747">
            <v>13.2</v>
          </cell>
          <cell r="G747">
            <v>16.2</v>
          </cell>
          <cell r="H747">
            <v>17.600000000000001</v>
          </cell>
          <cell r="I747">
            <v>15.8</v>
          </cell>
          <cell r="J747">
            <v>12.1</v>
          </cell>
          <cell r="K747">
            <v>15.4</v>
          </cell>
          <cell r="L747">
            <v>13.7</v>
          </cell>
          <cell r="M747">
            <v>15.3</v>
          </cell>
          <cell r="N747">
            <v>12.4</v>
          </cell>
          <cell r="O747">
            <v>179.8</v>
          </cell>
        </row>
        <row r="748"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</row>
        <row r="749">
          <cell r="C749">
            <v>117.1</v>
          </cell>
          <cell r="D749">
            <v>117.1</v>
          </cell>
          <cell r="E749">
            <v>118.1</v>
          </cell>
          <cell r="F749">
            <v>118.1</v>
          </cell>
          <cell r="G749">
            <v>118.1</v>
          </cell>
          <cell r="H749">
            <v>118.1</v>
          </cell>
          <cell r="I749">
            <v>118.1</v>
          </cell>
          <cell r="J749">
            <v>118.1</v>
          </cell>
          <cell r="K749">
            <v>119.4</v>
          </cell>
          <cell r="L749">
            <v>118.1</v>
          </cell>
          <cell r="M749">
            <v>118.1</v>
          </cell>
          <cell r="N749">
            <v>119.9</v>
          </cell>
          <cell r="O749">
            <v>1418.3</v>
          </cell>
        </row>
        <row r="750">
          <cell r="C750">
            <v>2047.0126628088021</v>
          </cell>
          <cell r="D750">
            <v>1992.5531806767342</v>
          </cell>
          <cell r="E750">
            <v>1961.8225292448535</v>
          </cell>
          <cell r="F750">
            <v>2074.1188550575171</v>
          </cell>
          <cell r="G750">
            <v>2119.3245502668378</v>
          </cell>
          <cell r="H750">
            <v>2134.3654597067639</v>
          </cell>
          <cell r="I750">
            <v>2076.9289953259922</v>
          </cell>
          <cell r="J750">
            <v>1325.6184367957576</v>
          </cell>
          <cell r="K750">
            <v>1974.6523425338175</v>
          </cell>
          <cell r="L750">
            <v>1961.5420576184345</v>
          </cell>
          <cell r="M750">
            <v>2042.2251598213165</v>
          </cell>
          <cell r="N750">
            <v>2258.3053565219425</v>
          </cell>
          <cell r="O750">
            <v>23968.469586378764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</row>
        <row r="752">
          <cell r="C752">
            <v>2729.7743313204255</v>
          </cell>
          <cell r="D752">
            <v>2449.4941789659561</v>
          </cell>
          <cell r="E752">
            <v>2364.5144583985216</v>
          </cell>
          <cell r="F752">
            <v>2489.6939481439617</v>
          </cell>
          <cell r="G752">
            <v>2703.2351570898227</v>
          </cell>
          <cell r="H752">
            <v>2992.0890885685935</v>
          </cell>
          <cell r="I752">
            <v>2651.3850383973418</v>
          </cell>
          <cell r="J752">
            <v>1919.0721652852412</v>
          </cell>
          <cell r="K752">
            <v>2877.3702453213791</v>
          </cell>
          <cell r="L752">
            <v>2500.5034846084718</v>
          </cell>
          <cell r="M752">
            <v>2876.0924940268114</v>
          </cell>
          <cell r="N752">
            <v>2918.4327893487516</v>
          </cell>
          <cell r="O752">
            <v>31471.657379475269</v>
          </cell>
        </row>
        <row r="753">
          <cell r="C753">
            <v>709.84218271801683</v>
          </cell>
          <cell r="D753">
            <v>599.07081046747498</v>
          </cell>
          <cell r="E753">
            <v>540.90577909770491</v>
          </cell>
          <cell r="F753">
            <v>645.41577309987451</v>
          </cell>
          <cell r="G753">
            <v>701.02727624015597</v>
          </cell>
          <cell r="H753">
            <v>811.47833620749543</v>
          </cell>
          <cell r="I753">
            <v>736.36252122829956</v>
          </cell>
          <cell r="J753">
            <v>309.74610984809851</v>
          </cell>
          <cell r="K753">
            <v>785.74013004341896</v>
          </cell>
          <cell r="L753">
            <v>623.67375198204809</v>
          </cell>
          <cell r="M753">
            <v>710.17457853029828</v>
          </cell>
          <cell r="N753">
            <v>789.90182874523998</v>
          </cell>
          <cell r="O753">
            <v>7963.3390782081333</v>
          </cell>
        </row>
        <row r="754">
          <cell r="C754">
            <v>33.822986816946766</v>
          </cell>
          <cell r="D754">
            <v>31.141979470665188</v>
          </cell>
          <cell r="E754">
            <v>30.032390057361379</v>
          </cell>
          <cell r="F754">
            <v>32.025205796518065</v>
          </cell>
          <cell r="G754">
            <v>33.964195431216673</v>
          </cell>
          <cell r="H754">
            <v>36.321186474791183</v>
          </cell>
          <cell r="I754">
            <v>33.46044178323438</v>
          </cell>
          <cell r="J754">
            <v>23.277200362282379</v>
          </cell>
          <cell r="K754">
            <v>35.00862835865955</v>
          </cell>
          <cell r="L754">
            <v>31.007319110395489</v>
          </cell>
          <cell r="M754">
            <v>34.446157794102845</v>
          </cell>
          <cell r="N754">
            <v>36.217637113817041</v>
          </cell>
          <cell r="O754">
            <v>390.72532856999095</v>
          </cell>
        </row>
        <row r="755">
          <cell r="C755">
            <v>6.6166851162322624</v>
          </cell>
          <cell r="D755">
            <v>6.6166851162322624</v>
          </cell>
          <cell r="E755">
            <v>6.6166851162322624</v>
          </cell>
          <cell r="F755">
            <v>6.6166851162322624</v>
          </cell>
          <cell r="G755">
            <v>6.6166851162322624</v>
          </cell>
          <cell r="H755">
            <v>6.6166851162322624</v>
          </cell>
          <cell r="I755">
            <v>6.6166851162322624</v>
          </cell>
          <cell r="J755">
            <v>6.6166851162322624</v>
          </cell>
          <cell r="K755">
            <v>6.6166851162322624</v>
          </cell>
          <cell r="L755">
            <v>6.6166851162322624</v>
          </cell>
          <cell r="M755">
            <v>6.6166851162322624</v>
          </cell>
          <cell r="N755">
            <v>6.6166851162322624</v>
          </cell>
          <cell r="O755">
            <v>79.400221394787152</v>
          </cell>
        </row>
        <row r="756">
          <cell r="C756">
            <v>360.08047483985786</v>
          </cell>
          <cell r="D756">
            <v>353.70220454699069</v>
          </cell>
          <cell r="E756">
            <v>392.46941708284658</v>
          </cell>
          <cell r="F756">
            <v>352.84556842910308</v>
          </cell>
          <cell r="G756">
            <v>373.54383648336233</v>
          </cell>
          <cell r="H756">
            <v>371.61511497959611</v>
          </cell>
          <cell r="I756">
            <v>347.42860689161409</v>
          </cell>
          <cell r="J756">
            <v>373.86979326230107</v>
          </cell>
          <cell r="K756">
            <v>385.92270987175192</v>
          </cell>
          <cell r="L756">
            <v>358.95674479872667</v>
          </cell>
          <cell r="M756">
            <v>375.32963191861654</v>
          </cell>
          <cell r="N756">
            <v>382.82067770741435</v>
          </cell>
          <cell r="O756">
            <v>4428.5847808121816</v>
          </cell>
        </row>
        <row r="757">
          <cell r="C757">
            <v>22.79723256516051</v>
          </cell>
          <cell r="D757">
            <v>28.795018617288918</v>
          </cell>
          <cell r="E757">
            <v>7.1704538593136764</v>
          </cell>
          <cell r="F757">
            <v>16.914501358558923</v>
          </cell>
          <cell r="G757">
            <v>99.933521183455767</v>
          </cell>
          <cell r="H757">
            <v>3.4798631377679383</v>
          </cell>
          <cell r="I757">
            <v>58.710435745194722</v>
          </cell>
          <cell r="J757">
            <v>14.838039649793702</v>
          </cell>
          <cell r="K757">
            <v>20.691919090268691</v>
          </cell>
          <cell r="L757">
            <v>5.4871289121465221</v>
          </cell>
          <cell r="M757">
            <v>9.5275837778001424</v>
          </cell>
          <cell r="N757">
            <v>26.030552480627954</v>
          </cell>
          <cell r="O757">
            <v>314.37625037737752</v>
          </cell>
        </row>
        <row r="758"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</row>
        <row r="759">
          <cell r="C759">
            <v>77.667567095139376</v>
          </cell>
          <cell r="D759">
            <v>70.365919589416535</v>
          </cell>
          <cell r="E759">
            <v>83.018136453856272</v>
          </cell>
          <cell r="F759">
            <v>69.300977696872806</v>
          </cell>
          <cell r="G759">
            <v>74.771331731891124</v>
          </cell>
          <cell r="H759">
            <v>71.224999692258194</v>
          </cell>
          <cell r="I759">
            <v>67.767153801735773</v>
          </cell>
          <cell r="J759">
            <v>72.899157840976102</v>
          </cell>
          <cell r="K759">
            <v>82.090082009708723</v>
          </cell>
          <cell r="L759">
            <v>68.911362315371676</v>
          </cell>
          <cell r="M759">
            <v>74.262858349582601</v>
          </cell>
          <cell r="N759">
            <v>80.306847633136314</v>
          </cell>
          <cell r="O759">
            <v>892.5863942099453</v>
          </cell>
        </row>
        <row r="760"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</row>
        <row r="761">
          <cell r="C761">
            <v>3.2187481131126097</v>
          </cell>
          <cell r="D761">
            <v>3.2187481131126097</v>
          </cell>
          <cell r="E761">
            <v>3.2177417731709776</v>
          </cell>
          <cell r="F761">
            <v>3.2187481131126097</v>
          </cell>
          <cell r="G761">
            <v>3.2187481131126097</v>
          </cell>
          <cell r="H761">
            <v>3.2177417731709776</v>
          </cell>
          <cell r="I761">
            <v>3.2187481131126097</v>
          </cell>
          <cell r="J761">
            <v>15.294827412700011</v>
          </cell>
          <cell r="K761">
            <v>3.2177417731709776</v>
          </cell>
          <cell r="L761">
            <v>3.2187481131126097</v>
          </cell>
          <cell r="M761">
            <v>3.2187481131126097</v>
          </cell>
          <cell r="N761">
            <v>3.2177417731709776</v>
          </cell>
          <cell r="O761">
            <v>50.697031297172195</v>
          </cell>
        </row>
        <row r="762"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</row>
        <row r="763">
          <cell r="C763">
            <v>4.2769447519372044</v>
          </cell>
          <cell r="D763">
            <v>4.2769447519372044</v>
          </cell>
          <cell r="E763">
            <v>4.2769447519372044</v>
          </cell>
          <cell r="F763">
            <v>4.2769447519372044</v>
          </cell>
          <cell r="G763">
            <v>4.2769447519372044</v>
          </cell>
          <cell r="H763">
            <v>4.2769447519372044</v>
          </cell>
          <cell r="I763">
            <v>4.2769447519372044</v>
          </cell>
          <cell r="J763">
            <v>4.2769447519372044</v>
          </cell>
          <cell r="K763">
            <v>4.2769447519372044</v>
          </cell>
          <cell r="L763">
            <v>4.2769447519372044</v>
          </cell>
          <cell r="M763">
            <v>4.2769447519372044</v>
          </cell>
          <cell r="N763">
            <v>4.2769447519372044</v>
          </cell>
          <cell r="O763">
            <v>51.323337023246467</v>
          </cell>
        </row>
        <row r="764"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</row>
        <row r="765">
          <cell r="C765">
            <v>508.48063929838662</v>
          </cell>
          <cell r="D765">
            <v>498.11750020564341</v>
          </cell>
          <cell r="E765">
            <v>526.80176909471834</v>
          </cell>
          <cell r="F765">
            <v>485.19863126233497</v>
          </cell>
          <cell r="G765">
            <v>596.32526281120795</v>
          </cell>
          <cell r="H765">
            <v>496.75253592575388</v>
          </cell>
          <cell r="I765">
            <v>521.47901620306106</v>
          </cell>
          <cell r="J765">
            <v>511.07264839622269</v>
          </cell>
          <cell r="K765">
            <v>537.82471097172925</v>
          </cell>
          <cell r="L765">
            <v>478.47493311792243</v>
          </cell>
          <cell r="M765">
            <v>507.67860982138421</v>
          </cell>
          <cell r="N765">
            <v>539.48708657633597</v>
          </cell>
          <cell r="O765">
            <v>6207.6933436847012</v>
          </cell>
        </row>
        <row r="766">
          <cell r="C766">
            <v>201.36154341963021</v>
          </cell>
          <cell r="D766">
            <v>100.95331026183158</v>
          </cell>
          <cell r="E766">
            <v>14.10401000298657</v>
          </cell>
          <cell r="F766">
            <v>160.21714183753954</v>
          </cell>
          <cell r="G766">
            <v>104.70201342894802</v>
          </cell>
          <cell r="H766">
            <v>314.72580028174156</v>
          </cell>
          <cell r="I766">
            <v>214.88350502523849</v>
          </cell>
          <cell r="J766">
            <v>-201.32653854812418</v>
          </cell>
          <cell r="K766">
            <v>247.91541907168971</v>
          </cell>
          <cell r="L766">
            <v>145.19881886412566</v>
          </cell>
          <cell r="M766">
            <v>202.49596870891406</v>
          </cell>
          <cell r="N766">
            <v>250.41474216890401</v>
          </cell>
          <cell r="O766">
            <v>1755.6457345234321</v>
          </cell>
        </row>
        <row r="767">
          <cell r="C767">
            <v>-16.101439066116534</v>
          </cell>
          <cell r="D767">
            <v>-16.101439066116534</v>
          </cell>
          <cell r="E767">
            <v>-16.101439066116534</v>
          </cell>
          <cell r="F767">
            <v>-16.101439066116534</v>
          </cell>
          <cell r="G767">
            <v>-16.101439066116534</v>
          </cell>
          <cell r="H767">
            <v>-16.101439066116534</v>
          </cell>
          <cell r="I767">
            <v>-16.101439066116534</v>
          </cell>
          <cell r="J767">
            <v>-16.101439066116534</v>
          </cell>
          <cell r="K767">
            <v>-16.101439066116534</v>
          </cell>
          <cell r="L767">
            <v>-16.101439066116534</v>
          </cell>
          <cell r="M767">
            <v>-16.101439066116534</v>
          </cell>
          <cell r="N767">
            <v>-16.101439066116534</v>
          </cell>
          <cell r="O767">
            <v>-193.21726879339846</v>
          </cell>
        </row>
        <row r="769">
          <cell r="C769">
            <v>185.26010435351367</v>
          </cell>
          <cell r="D769">
            <v>84.851871195715034</v>
          </cell>
          <cell r="E769">
            <v>-1.9974290631299638</v>
          </cell>
          <cell r="F769">
            <v>144.115702771423</v>
          </cell>
          <cell r="G769">
            <v>88.60057436283148</v>
          </cell>
          <cell r="H769">
            <v>298.62436121562502</v>
          </cell>
          <cell r="I769">
            <v>198.78206595912195</v>
          </cell>
          <cell r="J769">
            <v>-217.42797761424072</v>
          </cell>
          <cell r="K769">
            <v>231.81398000557317</v>
          </cell>
          <cell r="L769">
            <v>129.09737979800911</v>
          </cell>
          <cell r="M769">
            <v>186.39452964279752</v>
          </cell>
          <cell r="N769">
            <v>234.31330310278747</v>
          </cell>
          <cell r="O769">
            <v>1562.4284657300336</v>
          </cell>
        </row>
        <row r="774">
          <cell r="C774">
            <v>185.26010435351367</v>
          </cell>
          <cell r="D774">
            <v>84.851871195715034</v>
          </cell>
          <cell r="E774">
            <v>-1.9974290631299638</v>
          </cell>
          <cell r="F774">
            <v>144.115702771423</v>
          </cell>
          <cell r="G774">
            <v>88.60057436283148</v>
          </cell>
          <cell r="H774">
            <v>298.62436121562502</v>
          </cell>
          <cell r="I774">
            <v>198.78206595912195</v>
          </cell>
          <cell r="J774">
            <v>-217.42797761424072</v>
          </cell>
          <cell r="K774">
            <v>231.81398000557317</v>
          </cell>
          <cell r="L774">
            <v>129.09737979800911</v>
          </cell>
          <cell r="M774">
            <v>186.39452964279752</v>
          </cell>
          <cell r="N774">
            <v>234.31330310278747</v>
          </cell>
          <cell r="O774">
            <v>1562.4284657300336</v>
          </cell>
        </row>
        <row r="777">
          <cell r="C777">
            <v>185.26010435351367</v>
          </cell>
          <cell r="D777">
            <v>84.851871195715034</v>
          </cell>
          <cell r="E777">
            <v>-1.9974290631299638</v>
          </cell>
          <cell r="F777">
            <v>144.115702771423</v>
          </cell>
          <cell r="G777">
            <v>88.60057436283148</v>
          </cell>
          <cell r="H777">
            <v>298.62436121562502</v>
          </cell>
          <cell r="I777">
            <v>198.78206595912195</v>
          </cell>
          <cell r="J777">
            <v>-217.42797761424072</v>
          </cell>
          <cell r="K777">
            <v>231.81398000557317</v>
          </cell>
          <cell r="L777">
            <v>129.09737979800911</v>
          </cell>
          <cell r="M777">
            <v>186.39452964279752</v>
          </cell>
          <cell r="N777">
            <v>234.31330310278747</v>
          </cell>
          <cell r="O777">
            <v>1562.4284657300336</v>
          </cell>
        </row>
        <row r="859">
          <cell r="C859" t="str">
            <v>MAY</v>
          </cell>
          <cell r="D859" t="str">
            <v>JUN</v>
          </cell>
          <cell r="E859" t="str">
            <v>JUL</v>
          </cell>
          <cell r="F859" t="str">
            <v>AUG</v>
          </cell>
          <cell r="G859" t="str">
            <v>SEP</v>
          </cell>
          <cell r="H859" t="str">
            <v>OCT</v>
          </cell>
          <cell r="I859" t="str">
            <v>NOV</v>
          </cell>
          <cell r="J859" t="str">
            <v>DEC</v>
          </cell>
          <cell r="K859" t="str">
            <v>JAN</v>
          </cell>
          <cell r="L859" t="str">
            <v>FEB</v>
          </cell>
          <cell r="M859" t="str">
            <v>MAR</v>
          </cell>
          <cell r="N859" t="str">
            <v>APR</v>
          </cell>
          <cell r="O859" t="str">
            <v>TOTAL</v>
          </cell>
        </row>
        <row r="860">
          <cell r="C860">
            <v>1497.0165566130649</v>
          </cell>
          <cell r="D860">
            <v>914.5572055043001</v>
          </cell>
          <cell r="E860">
            <v>2015.5077023479998</v>
          </cell>
          <cell r="F860">
            <v>1150.2522804523398</v>
          </cell>
          <cell r="G860">
            <v>1692.5656258351498</v>
          </cell>
          <cell r="H860">
            <v>1983.82905728998</v>
          </cell>
          <cell r="I860">
            <v>2354.19085288015</v>
          </cell>
          <cell r="J860">
            <v>2324.4444958454101</v>
          </cell>
          <cell r="K860">
            <v>1667.2412360897299</v>
          </cell>
          <cell r="L860">
            <v>2052.2374757320704</v>
          </cell>
          <cell r="M860">
            <v>2217.4697314280097</v>
          </cell>
          <cell r="N860">
            <v>2263.7982880838699</v>
          </cell>
          <cell r="O860">
            <v>22133.110508102076</v>
          </cell>
        </row>
        <row r="861">
          <cell r="C861">
            <v>132.6</v>
          </cell>
          <cell r="D861">
            <v>165</v>
          </cell>
          <cell r="E861">
            <v>135.5</v>
          </cell>
          <cell r="F861">
            <v>99.4</v>
          </cell>
          <cell r="G861">
            <v>133.4</v>
          </cell>
          <cell r="H861">
            <v>172</v>
          </cell>
          <cell r="I861">
            <v>170.5</v>
          </cell>
          <cell r="J861">
            <v>173.9</v>
          </cell>
          <cell r="K861">
            <v>148.19999999999999</v>
          </cell>
          <cell r="L861">
            <v>139.19999999999999</v>
          </cell>
          <cell r="M861">
            <v>156.80000000000001</v>
          </cell>
          <cell r="N861">
            <v>154.30000000000001</v>
          </cell>
          <cell r="O861">
            <v>1780.8</v>
          </cell>
        </row>
        <row r="862">
          <cell r="C862">
            <v>203.8650312322944</v>
          </cell>
          <cell r="D862">
            <v>135.05260640858765</v>
          </cell>
          <cell r="E862">
            <v>269.1910635637347</v>
          </cell>
          <cell r="F862">
            <v>161.33010940639747</v>
          </cell>
          <cell r="G862">
            <v>235.73216229531846</v>
          </cell>
          <cell r="H862">
            <v>278.41753129613642</v>
          </cell>
          <cell r="I862">
            <v>257.26599790848769</v>
          </cell>
          <cell r="J862">
            <v>254.58130412664727</v>
          </cell>
          <cell r="K862">
            <v>184.89346195754342</v>
          </cell>
          <cell r="L862">
            <v>227.90949747613533</v>
          </cell>
          <cell r="M862">
            <v>246.92405206851262</v>
          </cell>
          <cell r="N862">
            <v>251.48222196072203</v>
          </cell>
          <cell r="O862">
            <v>2706.6450397005174</v>
          </cell>
        </row>
        <row r="863">
          <cell r="C863">
            <v>477.2</v>
          </cell>
          <cell r="D863">
            <v>477.2</v>
          </cell>
          <cell r="E863">
            <v>477.2</v>
          </cell>
          <cell r="F863">
            <v>508.3</v>
          </cell>
          <cell r="G863">
            <v>508.3</v>
          </cell>
          <cell r="H863">
            <v>508.3</v>
          </cell>
          <cell r="I863">
            <v>515.26666666666665</v>
          </cell>
          <cell r="J863">
            <v>515.26666666666665</v>
          </cell>
          <cell r="K863">
            <v>515.26666666666665</v>
          </cell>
          <cell r="L863">
            <v>545.73333333333335</v>
          </cell>
          <cell r="M863">
            <v>545.73333333333335</v>
          </cell>
          <cell r="N863">
            <v>545.73333333333335</v>
          </cell>
          <cell r="O863">
            <v>6139.5</v>
          </cell>
        </row>
        <row r="864">
          <cell r="C864">
            <v>19860.544235591235</v>
          </cell>
          <cell r="D864">
            <v>20565.611781614029</v>
          </cell>
          <cell r="E864">
            <v>19732.444982794739</v>
          </cell>
          <cell r="F864">
            <v>17427.17693167572</v>
          </cell>
          <cell r="G864">
            <v>21791.296796013776</v>
          </cell>
          <cell r="H864">
            <v>23212.747272310506</v>
          </cell>
          <cell r="I864">
            <v>20429.424555706493</v>
          </cell>
          <cell r="J864">
            <v>15567.881439009216</v>
          </cell>
          <cell r="K864">
            <v>18761.717005284285</v>
          </cell>
          <cell r="L864">
            <v>19809.900506368445</v>
          </cell>
          <cell r="M864">
            <v>22802.047019109814</v>
          </cell>
          <cell r="N864">
            <v>20979.189474521743</v>
          </cell>
          <cell r="O864">
            <v>240939.98199999996</v>
          </cell>
        </row>
        <row r="865">
          <cell r="C865">
            <v>64.583333333333329</v>
          </cell>
          <cell r="D865">
            <v>64.583333333333329</v>
          </cell>
          <cell r="E865">
            <v>64.583333333333329</v>
          </cell>
          <cell r="F865">
            <v>64.583333333333329</v>
          </cell>
          <cell r="G865">
            <v>64.583333333333329</v>
          </cell>
          <cell r="H865">
            <v>64.583333333333329</v>
          </cell>
          <cell r="I865">
            <v>64.583333333333329</v>
          </cell>
          <cell r="J865">
            <v>64.583333333333329</v>
          </cell>
          <cell r="K865">
            <v>64.583333333333329</v>
          </cell>
          <cell r="L865">
            <v>64.583333333333329</v>
          </cell>
          <cell r="M865">
            <v>64.583333333333329</v>
          </cell>
          <cell r="N865">
            <v>64.583333333333329</v>
          </cell>
          <cell r="O865">
            <v>775</v>
          </cell>
        </row>
        <row r="866">
          <cell r="C866">
            <v>22235.809156769927</v>
          </cell>
          <cell r="D866">
            <v>22322.004926860245</v>
          </cell>
          <cell r="E866">
            <v>22694.427082039805</v>
          </cell>
          <cell r="F866">
            <v>19411.042654867793</v>
          </cell>
          <cell r="G866">
            <v>24425.877917477581</v>
          </cell>
          <cell r="H866">
            <v>26219.877194229954</v>
          </cell>
          <cell r="I866">
            <v>23791.231406495135</v>
          </cell>
          <cell r="J866">
            <v>18900.657238981272</v>
          </cell>
          <cell r="K866">
            <v>21341.901703331558</v>
          </cell>
          <cell r="L866">
            <v>22839.564146243316</v>
          </cell>
          <cell r="M866">
            <v>26033.557469272997</v>
          </cell>
          <cell r="N866">
            <v>24259.086651232996</v>
          </cell>
          <cell r="O866">
            <v>274475.03754780255</v>
          </cell>
        </row>
        <row r="867">
          <cell r="C867">
            <v>1364.1392017803676</v>
          </cell>
          <cell r="D867">
            <v>847.65767569355057</v>
          </cell>
          <cell r="E867">
            <v>1825.0797865762993</v>
          </cell>
          <cell r="F867">
            <v>1049.1853697286138</v>
          </cell>
          <cell r="G867">
            <v>1536.0502599141607</v>
          </cell>
          <cell r="H867">
            <v>1802.5077955183474</v>
          </cell>
          <cell r="I867">
            <v>2133.1329591886201</v>
          </cell>
          <cell r="J867">
            <v>2108.1402462981996</v>
          </cell>
          <cell r="K867">
            <v>1515.841738436998</v>
          </cell>
          <cell r="L867">
            <v>1859.8832697799164</v>
          </cell>
          <cell r="M867">
            <v>2012.4226326330936</v>
          </cell>
          <cell r="N867">
            <v>2051.4920092976608</v>
          </cell>
          <cell r="O867">
            <v>20105.532944845825</v>
          </cell>
        </row>
        <row r="868">
          <cell r="C868">
            <v>91.108383275099499</v>
          </cell>
          <cell r="D868">
            <v>116.38690882178736</v>
          </cell>
          <cell r="E868">
            <v>94.170091620464405</v>
          </cell>
          <cell r="F868">
            <v>66.754116715328465</v>
          </cell>
          <cell r="G868">
            <v>94.537043956632431</v>
          </cell>
          <cell r="H868">
            <v>120.84755264160481</v>
          </cell>
          <cell r="I868">
            <v>121.41597243335777</v>
          </cell>
          <cell r="J868">
            <v>122.88138849175193</v>
          </cell>
          <cell r="K868">
            <v>103.14728539113042</v>
          </cell>
          <cell r="L868">
            <v>97.070396048822118</v>
          </cell>
          <cell r="M868">
            <v>107.80023753211576</v>
          </cell>
          <cell r="N868">
            <v>108.56976196123088</v>
          </cell>
          <cell r="O868">
            <v>1244.6891388893257</v>
          </cell>
        </row>
        <row r="869"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</row>
        <row r="870">
          <cell r="C870">
            <v>951.005</v>
          </cell>
          <cell r="D870">
            <v>933.72299999999996</v>
          </cell>
          <cell r="E870">
            <v>1017.5409999999999</v>
          </cell>
          <cell r="F870">
            <v>929.43970000000002</v>
          </cell>
          <cell r="G870">
            <v>984.19166999999993</v>
          </cell>
          <cell r="H870">
            <v>992.12070000000006</v>
          </cell>
          <cell r="I870">
            <v>983.80899999999997</v>
          </cell>
          <cell r="J870">
            <v>939.78099999999995</v>
          </cell>
          <cell r="K870">
            <v>992.39700000000005</v>
          </cell>
          <cell r="L870">
            <v>968.82800000000009</v>
          </cell>
          <cell r="M870">
            <v>970.38</v>
          </cell>
          <cell r="N870">
            <v>981.77599999999995</v>
          </cell>
          <cell r="O870">
            <v>11644.99207</v>
          </cell>
        </row>
        <row r="871">
          <cell r="C871">
            <v>15150.213030191057</v>
          </cell>
          <cell r="D871">
            <v>15589.872348999008</v>
          </cell>
          <cell r="E871">
            <v>15210.166423075316</v>
          </cell>
          <cell r="F871">
            <v>13677.787050818661</v>
          </cell>
          <cell r="G871">
            <v>16691.025883177619</v>
          </cell>
          <cell r="H871">
            <v>17504.15175087424</v>
          </cell>
          <cell r="I871">
            <v>15581.253717984555</v>
          </cell>
          <cell r="J871">
            <v>11265.550014490827</v>
          </cell>
          <cell r="K871">
            <v>13910.234697508877</v>
          </cell>
          <cell r="L871">
            <v>15066.021979191517</v>
          </cell>
          <cell r="M871">
            <v>17063.162236117601</v>
          </cell>
          <cell r="N871">
            <v>15874.788804316078</v>
          </cell>
          <cell r="O871">
            <v>182584.22793674536</v>
          </cell>
        </row>
        <row r="872">
          <cell r="C872">
            <v>53.666666666666664</v>
          </cell>
          <cell r="D872">
            <v>53.666666666666664</v>
          </cell>
          <cell r="E872">
            <v>53.666666666666664</v>
          </cell>
          <cell r="F872">
            <v>53.666666666666664</v>
          </cell>
          <cell r="G872">
            <v>53.666666666666664</v>
          </cell>
          <cell r="H872">
            <v>53.666666666666664</v>
          </cell>
          <cell r="I872">
            <v>53.666666666666664</v>
          </cell>
          <cell r="J872">
            <v>53.666666666666664</v>
          </cell>
          <cell r="K872">
            <v>53.666666666666664</v>
          </cell>
          <cell r="L872">
            <v>53.666666666666664</v>
          </cell>
          <cell r="M872">
            <v>53.666666666666664</v>
          </cell>
          <cell r="N872">
            <v>53.666666666666664</v>
          </cell>
          <cell r="O872">
            <v>644</v>
          </cell>
        </row>
        <row r="873">
          <cell r="C873">
            <v>17610.132281913193</v>
          </cell>
          <cell r="D873">
            <v>17541.306600181015</v>
          </cell>
          <cell r="E873">
            <v>18200.623967938747</v>
          </cell>
          <cell r="F873">
            <v>15776.832903929269</v>
          </cell>
          <cell r="G873">
            <v>19359.471523715081</v>
          </cell>
          <cell r="H873">
            <v>20473.294465700859</v>
          </cell>
          <cell r="I873">
            <v>18873.278316273201</v>
          </cell>
          <cell r="J873">
            <v>14490.019315947446</v>
          </cell>
          <cell r="K873">
            <v>16575.287388003675</v>
          </cell>
          <cell r="L873">
            <v>18045.470311686924</v>
          </cell>
          <cell r="M873">
            <v>20207.43177294948</v>
          </cell>
          <cell r="N873">
            <v>19070.293242241638</v>
          </cell>
          <cell r="O873">
            <v>216223.44209048053</v>
          </cell>
        </row>
        <row r="874">
          <cell r="C874">
            <v>4625.6768748567338</v>
          </cell>
          <cell r="D874">
            <v>4780.6983266792304</v>
          </cell>
          <cell r="E874">
            <v>4493.8031141010579</v>
          </cell>
          <cell r="F874">
            <v>3634.2097509385239</v>
          </cell>
          <cell r="G874">
            <v>5066.4063937624996</v>
          </cell>
          <cell r="H874">
            <v>5746.5827285290943</v>
          </cell>
          <cell r="I874">
            <v>4917.953090221934</v>
          </cell>
          <cell r="J874">
            <v>4410.6379230338262</v>
          </cell>
          <cell r="K874">
            <v>4766.6143153278827</v>
          </cell>
          <cell r="L874">
            <v>4794.0938345563918</v>
          </cell>
          <cell r="M874">
            <v>5826.1256963235173</v>
          </cell>
          <cell r="N874">
            <v>5188.7934089913579</v>
          </cell>
          <cell r="O874">
            <v>58251.595457322022</v>
          </cell>
        </row>
        <row r="875">
          <cell r="C875">
            <v>303.0112671700806</v>
          </cell>
          <cell r="D875">
            <v>305.19688271836839</v>
          </cell>
          <cell r="E875">
            <v>308.55668286051264</v>
          </cell>
          <cell r="F875">
            <v>263.34329189100566</v>
          </cell>
          <cell r="G875">
            <v>333.00340014806989</v>
          </cell>
          <cell r="H875">
            <v>357.69692624736683</v>
          </cell>
          <cell r="I875">
            <v>323.65302726107171</v>
          </cell>
          <cell r="J875">
            <v>254.7337856814502</v>
          </cell>
          <cell r="K875">
            <v>290.13793120337357</v>
          </cell>
          <cell r="L875">
            <v>310.21886554761727</v>
          </cell>
          <cell r="M875">
            <v>354.98606618258322</v>
          </cell>
          <cell r="N875">
            <v>328.90175745273905</v>
          </cell>
          <cell r="O875">
            <v>3733.4398843642393</v>
          </cell>
        </row>
        <row r="876">
          <cell r="C876">
            <v>61.583333333333336</v>
          </cell>
          <cell r="D876">
            <v>61.583333333333336</v>
          </cell>
          <cell r="E876">
            <v>61.583333333333336</v>
          </cell>
          <cell r="F876">
            <v>61.583333333333336</v>
          </cell>
          <cell r="G876">
            <v>61.583333333333336</v>
          </cell>
          <cell r="H876">
            <v>61.583333333333336</v>
          </cell>
          <cell r="I876">
            <v>61.583333333333336</v>
          </cell>
          <cell r="J876">
            <v>61.583333333333336</v>
          </cell>
          <cell r="K876">
            <v>61.583333333333336</v>
          </cell>
          <cell r="L876">
            <v>61.583333333333336</v>
          </cell>
          <cell r="M876">
            <v>61.583333333333336</v>
          </cell>
          <cell r="N876">
            <v>61.583333333333336</v>
          </cell>
          <cell r="O876">
            <v>739</v>
          </cell>
        </row>
        <row r="877">
          <cell r="C877">
            <v>2128.6513281739203</v>
          </cell>
          <cell r="D877">
            <v>2180.8866129288604</v>
          </cell>
          <cell r="E877">
            <v>2174.3732122848205</v>
          </cell>
          <cell r="F877">
            <v>2143.2644073034398</v>
          </cell>
          <cell r="G877">
            <v>2209.6925608277302</v>
          </cell>
          <cell r="H877">
            <v>2217.1622547587504</v>
          </cell>
          <cell r="I877">
            <v>2269.8251279487599</v>
          </cell>
          <cell r="J877">
            <v>2197.11930138666</v>
          </cell>
          <cell r="K877">
            <v>2241.8865488553301</v>
          </cell>
          <cell r="L877">
            <v>2241.95582925396</v>
          </cell>
          <cell r="M877">
            <v>2242.8617135458999</v>
          </cell>
          <cell r="N877">
            <v>2273.9558441120098</v>
          </cell>
          <cell r="O877">
            <v>26521.634741380141</v>
          </cell>
        </row>
        <row r="878">
          <cell r="C878">
            <v>486.75995788693598</v>
          </cell>
          <cell r="D878">
            <v>479.18455149877997</v>
          </cell>
          <cell r="E878">
            <v>478.45916605360702</v>
          </cell>
          <cell r="F878">
            <v>469.47142775044301</v>
          </cell>
          <cell r="G878">
            <v>482.07967984776599</v>
          </cell>
          <cell r="H878">
            <v>486.21032902075501</v>
          </cell>
          <cell r="I878">
            <v>485.15370797884219</v>
          </cell>
          <cell r="J878">
            <v>476.74880776525328</v>
          </cell>
          <cell r="K878">
            <v>485.62848425590443</v>
          </cell>
          <cell r="L878">
            <v>484.17760060623101</v>
          </cell>
          <cell r="M878">
            <v>482.32431332620496</v>
          </cell>
          <cell r="N878">
            <v>488.06508606756398</v>
          </cell>
          <cell r="O878">
            <v>5784.2631120582873</v>
          </cell>
        </row>
        <row r="879"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</row>
        <row r="880">
          <cell r="C880">
            <v>634.98199999999997</v>
          </cell>
          <cell r="D880">
            <v>643.03800000000001</v>
          </cell>
          <cell r="E880">
            <v>646.01299999999992</v>
          </cell>
          <cell r="F880">
            <v>636.20640000000003</v>
          </cell>
          <cell r="G880">
            <v>668.77340000000004</v>
          </cell>
          <cell r="H880">
            <v>681.97839999999997</v>
          </cell>
          <cell r="I880">
            <v>677.18799999999999</v>
          </cell>
          <cell r="J880">
            <v>670.94799999999998</v>
          </cell>
          <cell r="K880">
            <v>678.83100000000002</v>
          </cell>
          <cell r="L880">
            <v>668.47059999999999</v>
          </cell>
          <cell r="M880">
            <v>682.53959999999995</v>
          </cell>
          <cell r="N880">
            <v>681.96559999999999</v>
          </cell>
          <cell r="O880">
            <v>7970.9339999999993</v>
          </cell>
        </row>
        <row r="881">
          <cell r="C881">
            <v>8.7629999999999999</v>
          </cell>
          <cell r="D881">
            <v>8.4649999999999999</v>
          </cell>
          <cell r="E881">
            <v>10.79</v>
          </cell>
          <cell r="F881">
            <v>6.9649999999999999</v>
          </cell>
          <cell r="G881">
            <v>6.1710000000000003</v>
          </cell>
          <cell r="H881">
            <v>7.3810000000000002</v>
          </cell>
          <cell r="I881">
            <v>7.5789999999999997</v>
          </cell>
          <cell r="J881">
            <v>5.5919999999999996</v>
          </cell>
          <cell r="K881">
            <v>6.9829999999999997</v>
          </cell>
          <cell r="L881">
            <v>6.8840000000000003</v>
          </cell>
          <cell r="M881">
            <v>6.6849999999999996</v>
          </cell>
          <cell r="N881">
            <v>7.1820000000000004</v>
          </cell>
          <cell r="O881">
            <v>89.44</v>
          </cell>
        </row>
        <row r="882">
          <cell r="C882">
            <v>128.28800000000001</v>
          </cell>
          <cell r="D882">
            <v>122.914</v>
          </cell>
          <cell r="E882">
            <v>121.752</v>
          </cell>
          <cell r="F882">
            <v>124.739</v>
          </cell>
          <cell r="G882">
            <v>124.206</v>
          </cell>
          <cell r="H882">
            <v>123.111</v>
          </cell>
          <cell r="I882">
            <v>123.286</v>
          </cell>
          <cell r="J882">
            <v>117.321</v>
          </cell>
          <cell r="K882">
            <v>128.87199999999999</v>
          </cell>
          <cell r="L882">
            <v>122.038</v>
          </cell>
          <cell r="M882">
            <v>120.57599999999999</v>
          </cell>
          <cell r="N882">
            <v>122.495</v>
          </cell>
          <cell r="O882">
            <v>1479.598</v>
          </cell>
        </row>
        <row r="883"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</row>
        <row r="884">
          <cell r="C884">
            <v>32</v>
          </cell>
          <cell r="D884">
            <v>32</v>
          </cell>
          <cell r="E884">
            <v>32</v>
          </cell>
          <cell r="F884">
            <v>32</v>
          </cell>
          <cell r="G884">
            <v>32</v>
          </cell>
          <cell r="H884">
            <v>32</v>
          </cell>
          <cell r="I884">
            <v>32</v>
          </cell>
          <cell r="J884">
            <v>32</v>
          </cell>
          <cell r="K884">
            <v>32</v>
          </cell>
          <cell r="L884">
            <v>32</v>
          </cell>
          <cell r="M884">
            <v>32</v>
          </cell>
          <cell r="N884">
            <v>32</v>
          </cell>
          <cell r="O884">
            <v>384</v>
          </cell>
        </row>
        <row r="885">
          <cell r="C885">
            <v>76.997641049336991</v>
          </cell>
          <cell r="D885">
            <v>76.997641049336991</v>
          </cell>
          <cell r="E885">
            <v>76.997641049336991</v>
          </cell>
          <cell r="F885">
            <v>76.997641049336991</v>
          </cell>
          <cell r="G885">
            <v>76.997641049336991</v>
          </cell>
          <cell r="H885">
            <v>76.997641049336991</v>
          </cell>
          <cell r="I885">
            <v>76.997641049336991</v>
          </cell>
          <cell r="J885">
            <v>76.997641049336991</v>
          </cell>
          <cell r="K885">
            <v>76.997641049336991</v>
          </cell>
          <cell r="L885">
            <v>76.997641049336991</v>
          </cell>
          <cell r="M885">
            <v>76.997641049336991</v>
          </cell>
          <cell r="N885">
            <v>76.997641049336991</v>
          </cell>
          <cell r="O885">
            <v>923.97169259204372</v>
          </cell>
        </row>
        <row r="886">
          <cell r="C886">
            <v>3861.0365276136067</v>
          </cell>
          <cell r="D886">
            <v>3910.2660215286792</v>
          </cell>
          <cell r="E886">
            <v>3910.5250355816102</v>
          </cell>
          <cell r="F886">
            <v>3814.5705013275588</v>
          </cell>
          <cell r="G886">
            <v>3994.5070152062362</v>
          </cell>
          <cell r="H886">
            <v>4044.1208844095422</v>
          </cell>
          <cell r="I886">
            <v>4057.2658375713445</v>
          </cell>
          <cell r="J886">
            <v>3893.0438692160337</v>
          </cell>
          <cell r="K886">
            <v>4002.9199386972782</v>
          </cell>
          <cell r="L886">
            <v>4004.3258697904785</v>
          </cell>
          <cell r="M886">
            <v>4060.5536674373579</v>
          </cell>
          <cell r="N886">
            <v>4073.1462620149828</v>
          </cell>
          <cell r="O886">
            <v>47626.281430394716</v>
          </cell>
        </row>
        <row r="887">
          <cell r="C887">
            <v>764.64034724312705</v>
          </cell>
          <cell r="D887">
            <v>870.4323051505512</v>
          </cell>
          <cell r="E887">
            <v>583.27807851944772</v>
          </cell>
          <cell r="F887">
            <v>-180.36075038903482</v>
          </cell>
          <cell r="G887">
            <v>1071.8993785562634</v>
          </cell>
          <cell r="H887">
            <v>1702.4618441195521</v>
          </cell>
          <cell r="I887">
            <v>860.68725265058947</v>
          </cell>
          <cell r="J887">
            <v>517.59405381779243</v>
          </cell>
          <cell r="K887">
            <v>763.69437663060444</v>
          </cell>
          <cell r="L887">
            <v>789.76796476591335</v>
          </cell>
          <cell r="M887">
            <v>1765.5720288861594</v>
          </cell>
          <cell r="N887">
            <v>1115.6471469763751</v>
          </cell>
          <cell r="O887">
            <v>10625.314026927306</v>
          </cell>
        </row>
        <row r="888">
          <cell r="C888">
            <v>11.666666666666666</v>
          </cell>
          <cell r="D888">
            <v>11.666666666666666</v>
          </cell>
          <cell r="E888">
            <v>11.666666666666666</v>
          </cell>
          <cell r="F888">
            <v>11.666666666666666</v>
          </cell>
          <cell r="G888">
            <v>11.666666666666666</v>
          </cell>
          <cell r="H888">
            <v>11.666666666666666</v>
          </cell>
          <cell r="I888">
            <v>11.666666666666666</v>
          </cell>
          <cell r="J888">
            <v>11.666666666666666</v>
          </cell>
          <cell r="K888">
            <v>11.666666666666666</v>
          </cell>
          <cell r="L888">
            <v>11.666666666666666</v>
          </cell>
          <cell r="M888">
            <v>11.666666666666666</v>
          </cell>
          <cell r="N888">
            <v>11.666666666666666</v>
          </cell>
          <cell r="O888">
            <v>140</v>
          </cell>
        </row>
        <row r="890">
          <cell r="C890">
            <v>776.30701390979368</v>
          </cell>
          <cell r="D890">
            <v>882.09897181721783</v>
          </cell>
          <cell r="E890">
            <v>594.94474518611435</v>
          </cell>
          <cell r="F890">
            <v>-168.69408372236816</v>
          </cell>
          <cell r="G890">
            <v>1083.5660452229301</v>
          </cell>
          <cell r="H890">
            <v>1714.1285107862188</v>
          </cell>
          <cell r="I890">
            <v>872.3539193172561</v>
          </cell>
          <cell r="J890">
            <v>529.26072048445906</v>
          </cell>
          <cell r="K890">
            <v>775.36104329727107</v>
          </cell>
          <cell r="L890">
            <v>801.43463143257998</v>
          </cell>
          <cell r="M890">
            <v>1777.2386955528261</v>
          </cell>
          <cell r="N890">
            <v>1127.3138136430418</v>
          </cell>
          <cell r="O890">
            <v>10765.314026927306</v>
          </cell>
        </row>
        <row r="895">
          <cell r="C895">
            <v>776.30701390979368</v>
          </cell>
          <cell r="D895">
            <v>882.09897181721783</v>
          </cell>
          <cell r="E895">
            <v>594.94474518611435</v>
          </cell>
          <cell r="F895">
            <v>-168.69408372236816</v>
          </cell>
          <cell r="G895">
            <v>1083.5660452229301</v>
          </cell>
          <cell r="H895">
            <v>1714.1285107862188</v>
          </cell>
          <cell r="I895">
            <v>872.3539193172561</v>
          </cell>
          <cell r="J895">
            <v>529.26072048445906</v>
          </cell>
          <cell r="K895">
            <v>775.36104329727107</v>
          </cell>
          <cell r="L895">
            <v>801.43463143257998</v>
          </cell>
          <cell r="M895">
            <v>1777.2386955528261</v>
          </cell>
          <cell r="N895">
            <v>1127.3138136430418</v>
          </cell>
          <cell r="O895">
            <v>10765.314026927306</v>
          </cell>
        </row>
        <row r="898">
          <cell r="C898">
            <v>776.30701390979368</v>
          </cell>
          <cell r="D898">
            <v>882.09897181721783</v>
          </cell>
          <cell r="E898">
            <v>594.94474518611435</v>
          </cell>
          <cell r="F898">
            <v>-168.69408372236816</v>
          </cell>
          <cell r="G898">
            <v>1083.5660452229301</v>
          </cell>
          <cell r="H898">
            <v>1714.1285107862188</v>
          </cell>
          <cell r="I898">
            <v>872.3539193172561</v>
          </cell>
          <cell r="J898">
            <v>529.26072048445906</v>
          </cell>
          <cell r="K898">
            <v>775.36104329727107</v>
          </cell>
          <cell r="L898">
            <v>801.43463143257998</v>
          </cell>
          <cell r="M898">
            <v>1777.2386955528261</v>
          </cell>
          <cell r="N898">
            <v>1127.3138136430418</v>
          </cell>
          <cell r="O898">
            <v>10765.314026927306</v>
          </cell>
        </row>
        <row r="902">
          <cell r="C902" t="str">
            <v>MAY</v>
          </cell>
          <cell r="D902" t="str">
            <v>JUN</v>
          </cell>
          <cell r="E902" t="str">
            <v>JUL</v>
          </cell>
          <cell r="F902" t="str">
            <v>AUG</v>
          </cell>
          <cell r="G902" t="str">
            <v>SEP</v>
          </cell>
          <cell r="H902" t="str">
            <v>OCT</v>
          </cell>
          <cell r="I902" t="str">
            <v>NOV</v>
          </cell>
          <cell r="J902" t="str">
            <v>DEC</v>
          </cell>
          <cell r="K902" t="str">
            <v>JAN</v>
          </cell>
          <cell r="L902" t="str">
            <v>FEB</v>
          </cell>
          <cell r="M902" t="str">
            <v>MAR</v>
          </cell>
          <cell r="N902" t="str">
            <v>APR</v>
          </cell>
          <cell r="O902" t="str">
            <v>TOTAL</v>
          </cell>
        </row>
        <row r="908">
          <cell r="C908">
            <v>-1316.9833333333333</v>
          </cell>
          <cell r="D908">
            <v>-1978.5833333333333</v>
          </cell>
          <cell r="E908">
            <v>-1562.5833333333333</v>
          </cell>
          <cell r="F908">
            <v>-1640.4833333333333</v>
          </cell>
          <cell r="G908">
            <v>-1847.2833333333333</v>
          </cell>
          <cell r="H908">
            <v>-1643.6833333333332</v>
          </cell>
          <cell r="I908">
            <v>-2487.3833333333337</v>
          </cell>
          <cell r="J908">
            <v>-2318.7833333333333</v>
          </cell>
          <cell r="K908">
            <v>-2328.0833333333335</v>
          </cell>
          <cell r="L908">
            <v>-2137.3833333333337</v>
          </cell>
          <cell r="M908">
            <v>-2427.0833333333335</v>
          </cell>
          <cell r="N908">
            <v>-2287.8833333333337</v>
          </cell>
          <cell r="O908">
            <v>-23976.2</v>
          </cell>
        </row>
        <row r="909">
          <cell r="C909">
            <v>-1316.9833333333333</v>
          </cell>
          <cell r="D909">
            <v>-1978.5833333333333</v>
          </cell>
          <cell r="E909">
            <v>-1562.5833333333333</v>
          </cell>
          <cell r="F909">
            <v>-1640.4833333333333</v>
          </cell>
          <cell r="G909">
            <v>-1847.2833333333333</v>
          </cell>
          <cell r="H909">
            <v>-1643.6833333333332</v>
          </cell>
          <cell r="I909">
            <v>-2487.3833333333337</v>
          </cell>
          <cell r="J909">
            <v>-2318.7833333333333</v>
          </cell>
          <cell r="K909">
            <v>-2328.0833333333335</v>
          </cell>
          <cell r="L909">
            <v>-2137.3833333333337</v>
          </cell>
          <cell r="M909">
            <v>-2427.0833333333335</v>
          </cell>
          <cell r="N909">
            <v>-2287.8833333333337</v>
          </cell>
          <cell r="O909">
            <v>-23976.2</v>
          </cell>
        </row>
        <row r="910">
          <cell r="C910">
            <v>-83.333333333333329</v>
          </cell>
          <cell r="D910">
            <v>-83.333333333333329</v>
          </cell>
          <cell r="E910">
            <v>-83.333333333333329</v>
          </cell>
          <cell r="F910">
            <v>-83.333333333333329</v>
          </cell>
          <cell r="G910">
            <v>-83.333333333333329</v>
          </cell>
          <cell r="H910">
            <v>-83.333333333333329</v>
          </cell>
          <cell r="I910">
            <v>-83.333333333333329</v>
          </cell>
          <cell r="J910">
            <v>-83.333333333333329</v>
          </cell>
          <cell r="K910">
            <v>-83.333333333333329</v>
          </cell>
          <cell r="L910">
            <v>-83.333333333333329</v>
          </cell>
          <cell r="M910">
            <v>-83.333333333333329</v>
          </cell>
          <cell r="N910">
            <v>-83.333333333333329</v>
          </cell>
          <cell r="O910">
            <v>-1000</v>
          </cell>
        </row>
        <row r="914">
          <cell r="C914">
            <v>-260.08333333333348</v>
          </cell>
          <cell r="D914">
            <v>-518.98333333333335</v>
          </cell>
          <cell r="E914">
            <v>-334.08333333333326</v>
          </cell>
          <cell r="F914">
            <v>-409.88333333333344</v>
          </cell>
          <cell r="G914">
            <v>-482.68333333333339</v>
          </cell>
          <cell r="H914">
            <v>-429.08333333333326</v>
          </cell>
          <cell r="I914">
            <v>-614.88333333333367</v>
          </cell>
          <cell r="J914">
            <v>-614.2833333333333</v>
          </cell>
          <cell r="K914">
            <v>-609.68333333333339</v>
          </cell>
          <cell r="L914">
            <v>-552.58333333333371</v>
          </cell>
          <cell r="M914">
            <v>-603.38333333333344</v>
          </cell>
          <cell r="N914">
            <v>-578.88333333333367</v>
          </cell>
          <cell r="O914">
            <v>-6008.5</v>
          </cell>
        </row>
        <row r="915">
          <cell r="C915">
            <v>-973.56666666666661</v>
          </cell>
          <cell r="D915">
            <v>-1376.2666666666667</v>
          </cell>
          <cell r="E915">
            <v>-1145.1666666666667</v>
          </cell>
          <cell r="F915">
            <v>-1147.2666666666667</v>
          </cell>
          <cell r="G915">
            <v>-1281.2666666666667</v>
          </cell>
          <cell r="H915">
            <v>-1131.2666666666667</v>
          </cell>
          <cell r="I915">
            <v>-1789.1666666666667</v>
          </cell>
          <cell r="J915">
            <v>-1621.1666666666667</v>
          </cell>
          <cell r="K915">
            <v>-1635.0666666666668</v>
          </cell>
          <cell r="L915">
            <v>-1501.4666666666667</v>
          </cell>
          <cell r="M915">
            <v>-1740.3666666666668</v>
          </cell>
          <cell r="N915">
            <v>-1625.6666666666667</v>
          </cell>
          <cell r="O915">
            <v>-16967.7</v>
          </cell>
        </row>
        <row r="916">
          <cell r="C916">
            <v>-1316.9833333333333</v>
          </cell>
          <cell r="D916">
            <v>-1978.5833333333335</v>
          </cell>
          <cell r="E916">
            <v>-1562.5833333333333</v>
          </cell>
          <cell r="F916">
            <v>-1640.4833333333333</v>
          </cell>
          <cell r="G916">
            <v>-1847.2833333333333</v>
          </cell>
          <cell r="H916">
            <v>-1643.6833333333334</v>
          </cell>
          <cell r="I916">
            <v>-2487.3833333333337</v>
          </cell>
          <cell r="J916">
            <v>-2318.7833333333333</v>
          </cell>
          <cell r="K916">
            <v>-2328.0833333333335</v>
          </cell>
          <cell r="L916">
            <v>-2137.3833333333337</v>
          </cell>
          <cell r="M916">
            <v>-2427.0833333333335</v>
          </cell>
          <cell r="N916">
            <v>-2287.8833333333337</v>
          </cell>
          <cell r="O916">
            <v>-23976.2</v>
          </cell>
        </row>
        <row r="917"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</row>
      </sheetData>
      <sheetData sheetId="21" refreshError="1"/>
      <sheetData sheetId="22" refreshError="1">
        <row r="8">
          <cell r="B8" t="str">
            <v>MAY</v>
          </cell>
          <cell r="C8" t="str">
            <v>JUN</v>
          </cell>
          <cell r="D8" t="str">
            <v>JUL</v>
          </cell>
          <cell r="E8" t="str">
            <v>AUG</v>
          </cell>
          <cell r="F8" t="str">
            <v>SEP</v>
          </cell>
          <cell r="G8" t="str">
            <v>OCT</v>
          </cell>
          <cell r="H8" t="str">
            <v>NOV</v>
          </cell>
          <cell r="I8" t="str">
            <v>DEC</v>
          </cell>
          <cell r="J8" t="str">
            <v>JAN</v>
          </cell>
          <cell r="K8" t="str">
            <v>FEB</v>
          </cell>
          <cell r="L8" t="str">
            <v>MAR</v>
          </cell>
          <cell r="M8" t="str">
            <v>APR</v>
          </cell>
          <cell r="N8" t="str">
            <v>TOTAL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-32.700000000000003</v>
          </cell>
          <cell r="C26">
            <v>-33.5</v>
          </cell>
          <cell r="D26">
            <v>455.5</v>
          </cell>
          <cell r="E26">
            <v>126.9</v>
          </cell>
          <cell r="F26">
            <v>126.9</v>
          </cell>
          <cell r="G26">
            <v>20.2</v>
          </cell>
          <cell r="H26">
            <v>126.9</v>
          </cell>
          <cell r="I26">
            <v>126.9</v>
          </cell>
          <cell r="J26">
            <v>-2436.5</v>
          </cell>
          <cell r="K26">
            <v>126.9</v>
          </cell>
          <cell r="L26">
            <v>126.9</v>
          </cell>
          <cell r="M26">
            <v>2153.5</v>
          </cell>
          <cell r="N26">
            <v>888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B32">
            <v>481</v>
          </cell>
          <cell r="C32">
            <v>520.79999999999995</v>
          </cell>
          <cell r="D32">
            <v>854.9</v>
          </cell>
          <cell r="E32">
            <v>469.6</v>
          </cell>
          <cell r="F32">
            <v>473</v>
          </cell>
          <cell r="G32">
            <v>1524.5</v>
          </cell>
          <cell r="H32">
            <v>482.2</v>
          </cell>
          <cell r="I32">
            <v>462.6</v>
          </cell>
          <cell r="J32">
            <v>418.4</v>
          </cell>
          <cell r="K32">
            <v>507</v>
          </cell>
          <cell r="L32">
            <v>493.8</v>
          </cell>
          <cell r="M32">
            <v>350.4</v>
          </cell>
          <cell r="N32">
            <v>7038.2</v>
          </cell>
        </row>
        <row r="33">
          <cell r="B33">
            <v>0</v>
          </cell>
          <cell r="C33">
            <v>43.9</v>
          </cell>
          <cell r="D33">
            <v>18.2</v>
          </cell>
          <cell r="E33">
            <v>19.100000000000001</v>
          </cell>
          <cell r="F33">
            <v>18.3</v>
          </cell>
          <cell r="G33">
            <v>19.600000000000001</v>
          </cell>
          <cell r="H33">
            <v>19.3</v>
          </cell>
          <cell r="I33">
            <v>20.100000000000001</v>
          </cell>
          <cell r="J33">
            <v>23.4</v>
          </cell>
          <cell r="K33">
            <v>11.6</v>
          </cell>
          <cell r="L33">
            <v>16.5</v>
          </cell>
          <cell r="M33">
            <v>24.6</v>
          </cell>
          <cell r="N33">
            <v>234.7</v>
          </cell>
        </row>
        <row r="34">
          <cell r="B34">
            <v>600.79999999999995</v>
          </cell>
          <cell r="C34">
            <v>668.5</v>
          </cell>
          <cell r="D34">
            <v>2026.3</v>
          </cell>
          <cell r="E34">
            <v>712.1</v>
          </cell>
          <cell r="F34">
            <v>812.8</v>
          </cell>
          <cell r="G34">
            <v>878.2</v>
          </cell>
          <cell r="H34">
            <v>552.1</v>
          </cell>
          <cell r="I34">
            <v>674.7</v>
          </cell>
          <cell r="J34">
            <v>624.29999999999995</v>
          </cell>
          <cell r="K34">
            <v>530.20000000000005</v>
          </cell>
          <cell r="L34">
            <v>638.70000000000005</v>
          </cell>
          <cell r="M34">
            <v>1100.3</v>
          </cell>
          <cell r="N34">
            <v>9819.2000000000007</v>
          </cell>
        </row>
        <row r="35">
          <cell r="B35">
            <v>1049.2</v>
          </cell>
          <cell r="C35">
            <v>1199.7</v>
          </cell>
          <cell r="D35">
            <v>3354.9</v>
          </cell>
          <cell r="E35">
            <v>1327.8</v>
          </cell>
          <cell r="F35">
            <v>1431.1</v>
          </cell>
          <cell r="G35">
            <v>2442.5</v>
          </cell>
          <cell r="H35">
            <v>1180.5</v>
          </cell>
          <cell r="I35">
            <v>1284.4000000000001</v>
          </cell>
          <cell r="J35">
            <v>-1370.4</v>
          </cell>
          <cell r="K35">
            <v>1175.7</v>
          </cell>
          <cell r="L35">
            <v>1275.9000000000001</v>
          </cell>
          <cell r="M35">
            <v>3628.8</v>
          </cell>
          <cell r="N35">
            <v>17980.099999999999</v>
          </cell>
        </row>
        <row r="36">
          <cell r="B36">
            <v>-1049.2</v>
          </cell>
          <cell r="C36">
            <v>-1199.7</v>
          </cell>
          <cell r="D36">
            <v>-3354.9</v>
          </cell>
          <cell r="E36">
            <v>-1327.8</v>
          </cell>
          <cell r="F36">
            <v>-1431.1</v>
          </cell>
          <cell r="G36">
            <v>-2442.5</v>
          </cell>
          <cell r="H36">
            <v>-1180.5</v>
          </cell>
          <cell r="I36">
            <v>-1284.4000000000001</v>
          </cell>
          <cell r="J36">
            <v>1370.4</v>
          </cell>
          <cell r="K36">
            <v>-1175.7</v>
          </cell>
          <cell r="L36">
            <v>-1275.9000000000001</v>
          </cell>
          <cell r="M36">
            <v>-3628.8</v>
          </cell>
          <cell r="N36">
            <v>-17980.099999999999</v>
          </cell>
        </row>
        <row r="37">
          <cell r="B37">
            <v>8.6</v>
          </cell>
          <cell r="C37">
            <v>3.8</v>
          </cell>
          <cell r="D37">
            <v>27.9</v>
          </cell>
          <cell r="E37">
            <v>0.3</v>
          </cell>
          <cell r="F37">
            <v>2.2000000000000002</v>
          </cell>
          <cell r="G37">
            <v>286.5</v>
          </cell>
          <cell r="H37">
            <v>5.6</v>
          </cell>
          <cell r="I37">
            <v>313.3</v>
          </cell>
          <cell r="J37">
            <v>-16.600000000000001</v>
          </cell>
          <cell r="K37">
            <v>4.5999999999999996</v>
          </cell>
          <cell r="L37">
            <v>986.8</v>
          </cell>
          <cell r="M37">
            <v>479.5</v>
          </cell>
          <cell r="N37">
            <v>2102.6</v>
          </cell>
        </row>
        <row r="38">
          <cell r="B38">
            <v>2</v>
          </cell>
          <cell r="C38">
            <v>-2.5</v>
          </cell>
          <cell r="D38">
            <v>-2.1</v>
          </cell>
          <cell r="E38">
            <v>2.4</v>
          </cell>
          <cell r="F38">
            <v>-7.3</v>
          </cell>
          <cell r="G38">
            <v>-8.6999999999999993</v>
          </cell>
          <cell r="H38">
            <v>6.1</v>
          </cell>
          <cell r="I38">
            <v>18</v>
          </cell>
          <cell r="J38">
            <v>-0.4</v>
          </cell>
          <cell r="K38">
            <v>-33.299999999999997</v>
          </cell>
          <cell r="L38">
            <v>2.8</v>
          </cell>
          <cell r="M38">
            <v>-3</v>
          </cell>
          <cell r="N38">
            <v>-25.9</v>
          </cell>
        </row>
        <row r="39">
          <cell r="B39">
            <v>-1038.5999999999999</v>
          </cell>
          <cell r="C39">
            <v>-1198.4000000000001</v>
          </cell>
          <cell r="D39">
            <v>-3329.1</v>
          </cell>
          <cell r="E39">
            <v>-1325.1</v>
          </cell>
          <cell r="F39">
            <v>-1436.2</v>
          </cell>
          <cell r="G39">
            <v>-2164.6</v>
          </cell>
          <cell r="H39">
            <v>-1168.7</v>
          </cell>
          <cell r="I39">
            <v>-953</v>
          </cell>
          <cell r="J39">
            <v>1353.5</v>
          </cell>
          <cell r="K39">
            <v>-1204.3</v>
          </cell>
          <cell r="L39">
            <v>-286.3</v>
          </cell>
          <cell r="M39">
            <v>-3152.3</v>
          </cell>
          <cell r="N39">
            <v>-15903.4</v>
          </cell>
        </row>
        <row r="40">
          <cell r="B40">
            <v>-265.39999999999998</v>
          </cell>
          <cell r="C40">
            <v>-313.39999999999998</v>
          </cell>
          <cell r="D40">
            <v>-359.6</v>
          </cell>
          <cell r="E40">
            <v>-373.8</v>
          </cell>
          <cell r="F40">
            <v>-359.1</v>
          </cell>
          <cell r="G40">
            <v>-327.60000000000002</v>
          </cell>
          <cell r="H40">
            <v>-349.9</v>
          </cell>
          <cell r="I40">
            <v>-360.1</v>
          </cell>
          <cell r="J40">
            <v>-665.5</v>
          </cell>
          <cell r="K40">
            <v>-276.39999999999998</v>
          </cell>
          <cell r="L40">
            <v>-278.89999999999998</v>
          </cell>
          <cell r="M40">
            <v>-133.69999999999999</v>
          </cell>
          <cell r="N40">
            <v>-4063.5</v>
          </cell>
        </row>
        <row r="41">
          <cell r="B41">
            <v>433.3</v>
          </cell>
          <cell r="C41">
            <v>477.6</v>
          </cell>
          <cell r="D41">
            <v>495.4</v>
          </cell>
          <cell r="E41">
            <v>527.4</v>
          </cell>
          <cell r="F41">
            <v>517.6</v>
          </cell>
          <cell r="G41">
            <v>504.9</v>
          </cell>
          <cell r="H41">
            <v>507.8</v>
          </cell>
          <cell r="I41">
            <v>516</v>
          </cell>
          <cell r="J41">
            <v>505.4</v>
          </cell>
          <cell r="K41">
            <v>505.6</v>
          </cell>
          <cell r="L41">
            <v>499.3</v>
          </cell>
          <cell r="M41">
            <v>485.9</v>
          </cell>
          <cell r="N41">
            <v>5976.2</v>
          </cell>
        </row>
        <row r="42">
          <cell r="B42">
            <v>769</v>
          </cell>
          <cell r="C42">
            <v>769</v>
          </cell>
          <cell r="D42">
            <v>769</v>
          </cell>
          <cell r="E42">
            <v>769</v>
          </cell>
          <cell r="F42">
            <v>769</v>
          </cell>
          <cell r="G42">
            <v>769</v>
          </cell>
          <cell r="H42">
            <v>769</v>
          </cell>
          <cell r="I42">
            <v>769</v>
          </cell>
          <cell r="J42">
            <v>769</v>
          </cell>
          <cell r="K42">
            <v>769</v>
          </cell>
          <cell r="L42">
            <v>769</v>
          </cell>
          <cell r="M42">
            <v>1512.7</v>
          </cell>
          <cell r="N42">
            <v>9971.7000000000007</v>
          </cell>
        </row>
        <row r="43">
          <cell r="B43">
            <v>936.9</v>
          </cell>
          <cell r="C43">
            <v>933.1</v>
          </cell>
          <cell r="D43">
            <v>904.8</v>
          </cell>
          <cell r="E43">
            <v>922.6</v>
          </cell>
          <cell r="F43">
            <v>927.5</v>
          </cell>
          <cell r="G43">
            <v>946.3</v>
          </cell>
          <cell r="H43">
            <v>927</v>
          </cell>
          <cell r="I43">
            <v>924.9</v>
          </cell>
          <cell r="J43">
            <v>608.9</v>
          </cell>
          <cell r="K43">
            <v>998.3</v>
          </cell>
          <cell r="L43">
            <v>989.4</v>
          </cell>
          <cell r="M43">
            <v>1864.9</v>
          </cell>
          <cell r="N43">
            <v>11884.5</v>
          </cell>
        </row>
        <row r="44">
          <cell r="B44">
            <v>-101.8</v>
          </cell>
          <cell r="C44">
            <v>-265.3</v>
          </cell>
          <cell r="D44">
            <v>-2424.3000000000002</v>
          </cell>
          <cell r="E44">
            <v>-402.5</v>
          </cell>
          <cell r="F44">
            <v>-508.7</v>
          </cell>
          <cell r="G44">
            <v>-1218.4000000000001</v>
          </cell>
          <cell r="H44">
            <v>-241.8</v>
          </cell>
          <cell r="I44">
            <v>-28.2</v>
          </cell>
          <cell r="J44">
            <v>1962.3</v>
          </cell>
          <cell r="K44">
            <v>-206.1</v>
          </cell>
          <cell r="L44">
            <v>703.1</v>
          </cell>
          <cell r="M44">
            <v>-1287.4000000000001</v>
          </cell>
          <cell r="N44">
            <v>-4019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B46">
            <v>0</v>
          </cell>
          <cell r="C46">
            <v>0</v>
          </cell>
          <cell r="D46">
            <v>-202</v>
          </cell>
          <cell r="E46">
            <v>0</v>
          </cell>
          <cell r="F46">
            <v>0</v>
          </cell>
          <cell r="G46">
            <v>-94.5</v>
          </cell>
          <cell r="H46">
            <v>0</v>
          </cell>
          <cell r="I46">
            <v>0</v>
          </cell>
          <cell r="J46">
            <v>-411</v>
          </cell>
          <cell r="K46">
            <v>-265</v>
          </cell>
          <cell r="L46">
            <v>0</v>
          </cell>
          <cell r="M46">
            <v>-860.9</v>
          </cell>
          <cell r="N46">
            <v>-1833.3</v>
          </cell>
        </row>
        <row r="47">
          <cell r="B47">
            <v>-101.8</v>
          </cell>
          <cell r="C47">
            <v>-265.3</v>
          </cell>
          <cell r="D47">
            <v>-2222.3000000000002</v>
          </cell>
          <cell r="E47">
            <v>-402.5</v>
          </cell>
          <cell r="F47">
            <v>-508.7</v>
          </cell>
          <cell r="G47">
            <v>-1123.9000000000001</v>
          </cell>
          <cell r="H47">
            <v>-241.8</v>
          </cell>
          <cell r="I47">
            <v>-28.2</v>
          </cell>
          <cell r="J47">
            <v>2373.3000000000002</v>
          </cell>
          <cell r="K47">
            <v>58.9</v>
          </cell>
          <cell r="L47">
            <v>703.1</v>
          </cell>
          <cell r="M47">
            <v>-426.5</v>
          </cell>
          <cell r="N47">
            <v>-2185.6999999999998</v>
          </cell>
        </row>
        <row r="57">
          <cell r="B57" t="str">
            <v>MAY</v>
          </cell>
          <cell r="C57" t="str">
            <v>JUN</v>
          </cell>
          <cell r="D57" t="str">
            <v>JUL</v>
          </cell>
          <cell r="E57" t="str">
            <v>AUG</v>
          </cell>
          <cell r="F57" t="str">
            <v>SEP</v>
          </cell>
          <cell r="G57" t="str">
            <v>OCT</v>
          </cell>
          <cell r="H57" t="str">
            <v>NOV</v>
          </cell>
          <cell r="I57" t="str">
            <v>DEC</v>
          </cell>
          <cell r="J57" t="str">
            <v>JAN</v>
          </cell>
          <cell r="K57" t="str">
            <v>FEB</v>
          </cell>
          <cell r="L57" t="str">
            <v>MAR</v>
          </cell>
          <cell r="M57" t="str">
            <v>APR</v>
          </cell>
          <cell r="N57" t="str">
            <v>TOTAL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B63">
            <v>0</v>
          </cell>
          <cell r="C63">
            <v>0</v>
          </cell>
          <cell r="D63">
            <v>0.4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.4</v>
          </cell>
        </row>
        <row r="64">
          <cell r="B64">
            <v>0</v>
          </cell>
          <cell r="C64">
            <v>0</v>
          </cell>
          <cell r="D64">
            <v>0.4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.4</v>
          </cell>
        </row>
        <row r="65">
          <cell r="B65">
            <v>0</v>
          </cell>
          <cell r="C65">
            <v>0</v>
          </cell>
          <cell r="D65">
            <v>33.299999999999997</v>
          </cell>
          <cell r="E65">
            <v>0</v>
          </cell>
          <cell r="F65">
            <v>0</v>
          </cell>
          <cell r="G65">
            <v>23.8</v>
          </cell>
          <cell r="H65">
            <v>0</v>
          </cell>
          <cell r="I65">
            <v>0</v>
          </cell>
          <cell r="J65">
            <v>22.4</v>
          </cell>
          <cell r="K65">
            <v>0</v>
          </cell>
          <cell r="L65">
            <v>0</v>
          </cell>
          <cell r="M65">
            <v>22.4</v>
          </cell>
          <cell r="N65">
            <v>101.9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>
            <v>0</v>
          </cell>
          <cell r="C71">
            <v>0</v>
          </cell>
          <cell r="D71">
            <v>33.299999999999997</v>
          </cell>
          <cell r="E71">
            <v>0</v>
          </cell>
          <cell r="F71">
            <v>0</v>
          </cell>
          <cell r="G71">
            <v>23.8</v>
          </cell>
          <cell r="H71">
            <v>0</v>
          </cell>
          <cell r="I71">
            <v>0</v>
          </cell>
          <cell r="J71">
            <v>22.4</v>
          </cell>
          <cell r="K71">
            <v>0</v>
          </cell>
          <cell r="L71">
            <v>0</v>
          </cell>
          <cell r="M71">
            <v>22.4</v>
          </cell>
          <cell r="N71">
            <v>101.9</v>
          </cell>
        </row>
        <row r="72">
          <cell r="B72">
            <v>0</v>
          </cell>
          <cell r="C72">
            <v>0</v>
          </cell>
          <cell r="D72">
            <v>-33</v>
          </cell>
          <cell r="E72">
            <v>0</v>
          </cell>
          <cell r="F72">
            <v>0</v>
          </cell>
          <cell r="G72">
            <v>-23.8</v>
          </cell>
          <cell r="H72">
            <v>0</v>
          </cell>
          <cell r="I72">
            <v>0</v>
          </cell>
          <cell r="J72">
            <v>-22.4</v>
          </cell>
          <cell r="K72">
            <v>0</v>
          </cell>
          <cell r="L72">
            <v>0</v>
          </cell>
          <cell r="M72">
            <v>-22.4</v>
          </cell>
          <cell r="N72">
            <v>-101.6</v>
          </cell>
        </row>
        <row r="73">
          <cell r="B73">
            <v>0</v>
          </cell>
          <cell r="C73">
            <v>0</v>
          </cell>
          <cell r="D73">
            <v>23.3</v>
          </cell>
          <cell r="E73">
            <v>0</v>
          </cell>
          <cell r="F73">
            <v>0</v>
          </cell>
          <cell r="G73">
            <v>15.6</v>
          </cell>
          <cell r="H73">
            <v>0</v>
          </cell>
          <cell r="I73">
            <v>0</v>
          </cell>
          <cell r="J73">
            <v>14.9</v>
          </cell>
          <cell r="K73">
            <v>0</v>
          </cell>
          <cell r="L73">
            <v>0</v>
          </cell>
          <cell r="M73">
            <v>14.9</v>
          </cell>
          <cell r="N73">
            <v>68.8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B79">
            <v>0.1</v>
          </cell>
          <cell r="C79">
            <v>0</v>
          </cell>
          <cell r="D79">
            <v>0</v>
          </cell>
          <cell r="E79">
            <v>0</v>
          </cell>
          <cell r="F79">
            <v>0.1</v>
          </cell>
          <cell r="G79">
            <v>-0.2</v>
          </cell>
          <cell r="H79">
            <v>-0.4</v>
          </cell>
          <cell r="I79">
            <v>-0.3</v>
          </cell>
          <cell r="J79">
            <v>-0.4</v>
          </cell>
          <cell r="K79">
            <v>-0.4</v>
          </cell>
          <cell r="L79">
            <v>-0.7</v>
          </cell>
          <cell r="M79">
            <v>-0.8</v>
          </cell>
          <cell r="N79">
            <v>-3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B83">
            <v>0</v>
          </cell>
          <cell r="C83">
            <v>0</v>
          </cell>
          <cell r="D83">
            <v>-56.6</v>
          </cell>
          <cell r="E83">
            <v>0</v>
          </cell>
          <cell r="F83">
            <v>0</v>
          </cell>
          <cell r="G83">
            <v>-39.1</v>
          </cell>
          <cell r="H83">
            <v>0</v>
          </cell>
          <cell r="I83">
            <v>0</v>
          </cell>
          <cell r="J83">
            <v>-37.299999999999997</v>
          </cell>
          <cell r="K83">
            <v>0</v>
          </cell>
          <cell r="L83">
            <v>0</v>
          </cell>
          <cell r="M83">
            <v>-37.299999999999997</v>
          </cell>
          <cell r="N83">
            <v>-170.4</v>
          </cell>
        </row>
        <row r="84">
          <cell r="B84">
            <v>0.1</v>
          </cell>
          <cell r="C84">
            <v>0</v>
          </cell>
          <cell r="D84">
            <v>-56.6</v>
          </cell>
          <cell r="E84">
            <v>0</v>
          </cell>
          <cell r="F84">
            <v>0.1</v>
          </cell>
          <cell r="G84">
            <v>-39.299999999999997</v>
          </cell>
          <cell r="H84">
            <v>-0.4</v>
          </cell>
          <cell r="I84">
            <v>-0.3</v>
          </cell>
          <cell r="J84">
            <v>-37.700000000000003</v>
          </cell>
          <cell r="K84">
            <v>-0.4</v>
          </cell>
          <cell r="L84">
            <v>-0.7</v>
          </cell>
          <cell r="M84">
            <v>-38.1</v>
          </cell>
          <cell r="N84">
            <v>-173.4</v>
          </cell>
        </row>
        <row r="85">
          <cell r="B85">
            <v>-0.1</v>
          </cell>
          <cell r="C85">
            <v>0</v>
          </cell>
          <cell r="D85">
            <v>0.4</v>
          </cell>
          <cell r="E85">
            <v>0</v>
          </cell>
          <cell r="F85">
            <v>-0.1</v>
          </cell>
          <cell r="G85">
            <v>-0.1</v>
          </cell>
          <cell r="H85">
            <v>0.4</v>
          </cell>
          <cell r="I85">
            <v>0.3</v>
          </cell>
          <cell r="J85">
            <v>0.4</v>
          </cell>
          <cell r="K85">
            <v>0.4</v>
          </cell>
          <cell r="L85">
            <v>0.7</v>
          </cell>
          <cell r="M85">
            <v>0.8</v>
          </cell>
          <cell r="N85">
            <v>3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B88">
            <v>-0.1</v>
          </cell>
          <cell r="C88">
            <v>0</v>
          </cell>
          <cell r="D88">
            <v>0.4</v>
          </cell>
          <cell r="E88">
            <v>0</v>
          </cell>
          <cell r="F88">
            <v>-0.1</v>
          </cell>
          <cell r="G88">
            <v>-0.1</v>
          </cell>
          <cell r="H88">
            <v>0.4</v>
          </cell>
          <cell r="I88">
            <v>0.3</v>
          </cell>
          <cell r="J88">
            <v>0.4</v>
          </cell>
          <cell r="K88">
            <v>0.4</v>
          </cell>
          <cell r="L88">
            <v>0.7</v>
          </cell>
          <cell r="M88">
            <v>0.8</v>
          </cell>
          <cell r="N88">
            <v>3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B90">
            <v>68.8</v>
          </cell>
          <cell r="C90">
            <v>-66.3</v>
          </cell>
          <cell r="D90">
            <v>-0.1</v>
          </cell>
          <cell r="E90">
            <v>0.5</v>
          </cell>
          <cell r="F90">
            <v>-7.7</v>
          </cell>
          <cell r="G90">
            <v>-5.2</v>
          </cell>
          <cell r="H90">
            <v>10</v>
          </cell>
          <cell r="I90">
            <v>-10.199999999999999</v>
          </cell>
          <cell r="J90">
            <v>-2.9</v>
          </cell>
          <cell r="K90">
            <v>0.9</v>
          </cell>
          <cell r="L90">
            <v>0.3</v>
          </cell>
          <cell r="M90">
            <v>-9011.2999999999993</v>
          </cell>
          <cell r="N90">
            <v>-9023.1</v>
          </cell>
        </row>
        <row r="91">
          <cell r="B91">
            <v>0.2</v>
          </cell>
          <cell r="C91">
            <v>34.799999999999997</v>
          </cell>
          <cell r="D91">
            <v>-33.200000000000003</v>
          </cell>
          <cell r="E91">
            <v>-0.2</v>
          </cell>
          <cell r="F91">
            <v>-1.4</v>
          </cell>
          <cell r="G91">
            <v>-0.3</v>
          </cell>
          <cell r="H91">
            <v>0.9</v>
          </cell>
          <cell r="I91">
            <v>1.6</v>
          </cell>
          <cell r="J91">
            <v>18.2</v>
          </cell>
          <cell r="K91">
            <v>-1.4</v>
          </cell>
          <cell r="L91">
            <v>0.9</v>
          </cell>
          <cell r="M91">
            <v>14.3</v>
          </cell>
          <cell r="N91">
            <v>34.4</v>
          </cell>
        </row>
        <row r="92">
          <cell r="B92">
            <v>69</v>
          </cell>
          <cell r="C92">
            <v>-31.5</v>
          </cell>
          <cell r="D92">
            <v>-33.200000000000003</v>
          </cell>
          <cell r="E92">
            <v>0.2</v>
          </cell>
          <cell r="F92">
            <v>-9.1</v>
          </cell>
          <cell r="G92">
            <v>-5.5</v>
          </cell>
          <cell r="H92">
            <v>10.9</v>
          </cell>
          <cell r="I92">
            <v>-8.6</v>
          </cell>
          <cell r="J92">
            <v>15.3</v>
          </cell>
          <cell r="K92">
            <v>-0.5</v>
          </cell>
          <cell r="L92">
            <v>1.2</v>
          </cell>
          <cell r="M92">
            <v>-8997.1</v>
          </cell>
          <cell r="N92">
            <v>-8988.7999999999993</v>
          </cell>
        </row>
        <row r="93">
          <cell r="B93">
            <v>68.900000000000006</v>
          </cell>
          <cell r="C93">
            <v>-31.5</v>
          </cell>
          <cell r="D93">
            <v>-32.9</v>
          </cell>
          <cell r="E93">
            <v>0.2</v>
          </cell>
          <cell r="F93">
            <v>-9.1999999999999993</v>
          </cell>
          <cell r="G93">
            <v>-5.6</v>
          </cell>
          <cell r="H93">
            <v>11.3</v>
          </cell>
          <cell r="I93">
            <v>-8.1999999999999993</v>
          </cell>
          <cell r="J93">
            <v>15.7</v>
          </cell>
          <cell r="K93">
            <v>-0.1</v>
          </cell>
          <cell r="L93">
            <v>1.9</v>
          </cell>
          <cell r="M93">
            <v>-8996.2999999999993</v>
          </cell>
          <cell r="N93">
            <v>-8985.7999999999993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B95">
            <v>-221.3</v>
          </cell>
          <cell r="C95">
            <v>-225.4</v>
          </cell>
          <cell r="D95">
            <v>-1554.8</v>
          </cell>
          <cell r="E95">
            <v>-606.5</v>
          </cell>
          <cell r="F95">
            <v>-389.6</v>
          </cell>
          <cell r="G95">
            <v>-701.4</v>
          </cell>
          <cell r="H95">
            <v>-406.9</v>
          </cell>
          <cell r="I95">
            <v>-492.7</v>
          </cell>
          <cell r="J95">
            <v>818.4</v>
          </cell>
          <cell r="K95">
            <v>-382.5</v>
          </cell>
          <cell r="L95">
            <v>-286.5</v>
          </cell>
          <cell r="M95">
            <v>-4537.6000000000004</v>
          </cell>
          <cell r="N95">
            <v>-8986.9</v>
          </cell>
        </row>
        <row r="96">
          <cell r="B96">
            <v>290.2</v>
          </cell>
          <cell r="C96">
            <v>193.9</v>
          </cell>
          <cell r="D96">
            <v>1521.9</v>
          </cell>
          <cell r="E96">
            <v>606.79999999999995</v>
          </cell>
          <cell r="F96">
            <v>380.4</v>
          </cell>
          <cell r="G96">
            <v>695.7</v>
          </cell>
          <cell r="H96">
            <v>418.2</v>
          </cell>
          <cell r="I96">
            <v>484.5</v>
          </cell>
          <cell r="J96">
            <v>-802.7</v>
          </cell>
          <cell r="K96">
            <v>382.4</v>
          </cell>
          <cell r="L96">
            <v>288.5</v>
          </cell>
          <cell r="M96">
            <v>-4458.7</v>
          </cell>
          <cell r="N96">
            <v>1.1000000000000001</v>
          </cell>
        </row>
        <row r="253">
          <cell r="AD253" t="str">
            <v>MAY</v>
          </cell>
          <cell r="AE253" t="str">
            <v>JUN</v>
          </cell>
          <cell r="AF253" t="str">
            <v>JUL</v>
          </cell>
          <cell r="AG253" t="str">
            <v>AUG</v>
          </cell>
          <cell r="AH253" t="str">
            <v>SEP</v>
          </cell>
          <cell r="AI253" t="str">
            <v>OCT</v>
          </cell>
          <cell r="AJ253" t="str">
            <v>NOV</v>
          </cell>
          <cell r="AK253" t="str">
            <v>DEC</v>
          </cell>
          <cell r="AL253" t="str">
            <v>JAN</v>
          </cell>
          <cell r="AM253" t="str">
            <v>FEB</v>
          </cell>
          <cell r="AN253" t="str">
            <v>MAR</v>
          </cell>
          <cell r="AO253" t="str">
            <v>APR</v>
          </cell>
          <cell r="AP253" t="str">
            <v>TOTAL</v>
          </cell>
        </row>
        <row r="254"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</row>
        <row r="255">
          <cell r="AD255">
            <v>1222.9889999999998</v>
          </cell>
          <cell r="AE255">
            <v>1752.6610000000001</v>
          </cell>
          <cell r="AF255">
            <v>1659.88</v>
          </cell>
          <cell r="AG255">
            <v>2012.3</v>
          </cell>
          <cell r="AH255">
            <v>1304.0129999999999</v>
          </cell>
          <cell r="AI255">
            <v>1729.76</v>
          </cell>
          <cell r="AJ255">
            <v>1205.1950000000002</v>
          </cell>
          <cell r="AK255">
            <v>1208.7619999999999</v>
          </cell>
          <cell r="AL255">
            <v>1693.192</v>
          </cell>
          <cell r="AM255">
            <v>1234.0140000000001</v>
          </cell>
          <cell r="AN255">
            <v>1379.634</v>
          </cell>
          <cell r="AO255">
            <v>2002.4350000000002</v>
          </cell>
          <cell r="AP255">
            <v>18404.835000000003</v>
          </cell>
        </row>
        <row r="256"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.1</v>
          </cell>
          <cell r="AO256">
            <v>0</v>
          </cell>
          <cell r="AP256">
            <v>0.1</v>
          </cell>
        </row>
        <row r="257">
          <cell r="AD257">
            <v>0</v>
          </cell>
          <cell r="AE257">
            <v>0</v>
          </cell>
          <cell r="AF257">
            <v>0.2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.2</v>
          </cell>
        </row>
        <row r="258">
          <cell r="AD258">
            <v>0.4</v>
          </cell>
          <cell r="AE258">
            <v>0</v>
          </cell>
          <cell r="AF258">
            <v>0</v>
          </cell>
          <cell r="AG258">
            <v>-0.9</v>
          </cell>
          <cell r="AH258">
            <v>0</v>
          </cell>
          <cell r="AI258">
            <v>1.1000000000000001</v>
          </cell>
          <cell r="AJ258">
            <v>0</v>
          </cell>
          <cell r="AK258">
            <v>0</v>
          </cell>
          <cell r="AL258">
            <v>-0.1</v>
          </cell>
          <cell r="AM258">
            <v>0</v>
          </cell>
          <cell r="AN258">
            <v>0</v>
          </cell>
          <cell r="AO258">
            <v>0</v>
          </cell>
          <cell r="AP258">
            <v>0.50000000000000011</v>
          </cell>
        </row>
        <row r="259"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</row>
        <row r="260">
          <cell r="AD260">
            <v>1223.3889999999999</v>
          </cell>
          <cell r="AE260">
            <v>1752.6610000000001</v>
          </cell>
          <cell r="AF260">
            <v>1660.0800000000002</v>
          </cell>
          <cell r="AG260">
            <v>2011.3999999999999</v>
          </cell>
          <cell r="AH260">
            <v>1304.0129999999999</v>
          </cell>
          <cell r="AI260">
            <v>1730.86</v>
          </cell>
          <cell r="AJ260">
            <v>1205.1950000000002</v>
          </cell>
          <cell r="AK260">
            <v>1208.7619999999999</v>
          </cell>
          <cell r="AL260">
            <v>1693.0920000000001</v>
          </cell>
          <cell r="AM260">
            <v>1234.0140000000001</v>
          </cell>
          <cell r="AN260">
            <v>1379.7339999999999</v>
          </cell>
          <cell r="AO260">
            <v>2002.4350000000002</v>
          </cell>
          <cell r="AP260">
            <v>18405.635000000002</v>
          </cell>
        </row>
        <row r="261"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</row>
        <row r="262">
          <cell r="AD262">
            <v>133.48000000000002</v>
          </cell>
          <cell r="AE262">
            <v>172.19399999999999</v>
          </cell>
          <cell r="AF262">
            <v>136.52100000000002</v>
          </cell>
          <cell r="AG262">
            <v>146.459</v>
          </cell>
          <cell r="AH262">
            <v>88.625000000000014</v>
          </cell>
          <cell r="AI262">
            <v>204.36099999999999</v>
          </cell>
          <cell r="AJ262">
            <v>104.06400000000001</v>
          </cell>
          <cell r="AK262">
            <v>69.156000000000006</v>
          </cell>
          <cell r="AL262">
            <v>107.512</v>
          </cell>
          <cell r="AM262">
            <v>99.644000000000005</v>
          </cell>
          <cell r="AN262">
            <v>114.67699999999999</v>
          </cell>
          <cell r="AO262">
            <v>119.926</v>
          </cell>
          <cell r="AP262">
            <v>1496.6189999999997</v>
          </cell>
        </row>
        <row r="263">
          <cell r="AD263">
            <v>0</v>
          </cell>
          <cell r="AE263">
            <v>0</v>
          </cell>
          <cell r="AF263">
            <v>1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-9</v>
          </cell>
          <cell r="AP263">
            <v>-8</v>
          </cell>
        </row>
        <row r="264">
          <cell r="AD264">
            <v>10.9</v>
          </cell>
          <cell r="AE264">
            <v>6.9</v>
          </cell>
          <cell r="AF264">
            <v>15.4</v>
          </cell>
          <cell r="AG264">
            <v>4.5999999999999996</v>
          </cell>
          <cell r="AH264">
            <v>3.3</v>
          </cell>
          <cell r="AI264">
            <v>-3.2</v>
          </cell>
          <cell r="AJ264">
            <v>4.2</v>
          </cell>
          <cell r="AK264">
            <v>6.5</v>
          </cell>
          <cell r="AL264">
            <v>2.6</v>
          </cell>
          <cell r="AM264">
            <v>3.6</v>
          </cell>
          <cell r="AN264">
            <v>6.3</v>
          </cell>
          <cell r="AO264">
            <v>4.8</v>
          </cell>
          <cell r="AP264">
            <v>65.900000000000006</v>
          </cell>
        </row>
        <row r="265"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-5.3</v>
          </cell>
          <cell r="AP265">
            <v>-5.3</v>
          </cell>
        </row>
        <row r="266"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</row>
        <row r="267">
          <cell r="AD267">
            <v>144.38000000000002</v>
          </cell>
          <cell r="AE267">
            <v>179.09399999999999</v>
          </cell>
          <cell r="AF267">
            <v>152.92100000000002</v>
          </cell>
          <cell r="AG267">
            <v>151.059</v>
          </cell>
          <cell r="AH267">
            <v>91.925000000000011</v>
          </cell>
          <cell r="AI267">
            <v>201.161</v>
          </cell>
          <cell r="AJ267">
            <v>108.26400000000001</v>
          </cell>
          <cell r="AK267">
            <v>75.656000000000006</v>
          </cell>
          <cell r="AL267">
            <v>110.11199999999999</v>
          </cell>
          <cell r="AM267">
            <v>103.244</v>
          </cell>
          <cell r="AN267">
            <v>120.97699999999999</v>
          </cell>
          <cell r="AO267">
            <v>110.426</v>
          </cell>
          <cell r="AP267">
            <v>1549.2189999999998</v>
          </cell>
        </row>
        <row r="268">
          <cell r="AD268">
            <v>1079.0089999999998</v>
          </cell>
          <cell r="AE268">
            <v>1573.567</v>
          </cell>
          <cell r="AF268">
            <v>1507.1590000000001</v>
          </cell>
          <cell r="AG268">
            <v>1860.3409999999999</v>
          </cell>
          <cell r="AH268">
            <v>1212.088</v>
          </cell>
          <cell r="AI268">
            <v>1529.6989999999998</v>
          </cell>
          <cell r="AJ268">
            <v>1096.931</v>
          </cell>
          <cell r="AK268">
            <v>1133.106</v>
          </cell>
          <cell r="AL268">
            <v>1582.98</v>
          </cell>
          <cell r="AM268">
            <v>1130.7700000000002</v>
          </cell>
          <cell r="AN268">
            <v>1258.7569999999998</v>
          </cell>
          <cell r="AO268">
            <v>1892.0090000000002</v>
          </cell>
          <cell r="AP268">
            <v>16856.416000000001</v>
          </cell>
        </row>
        <row r="269">
          <cell r="AD269">
            <v>186.2</v>
          </cell>
          <cell r="AE269">
            <v>262.39999999999998</v>
          </cell>
          <cell r="AF269">
            <v>237.8</v>
          </cell>
          <cell r="AG269">
            <v>212.9</v>
          </cell>
          <cell r="AH269">
            <v>138.6</v>
          </cell>
          <cell r="AI269">
            <v>214.2</v>
          </cell>
          <cell r="AJ269">
            <v>126.4</v>
          </cell>
          <cell r="AK269">
            <v>204.9</v>
          </cell>
          <cell r="AL269">
            <v>136.30000000000001</v>
          </cell>
          <cell r="AM269">
            <v>145.4</v>
          </cell>
          <cell r="AN269">
            <v>179.5</v>
          </cell>
          <cell r="AO269">
            <v>197.8</v>
          </cell>
          <cell r="AP269">
            <v>2242.4</v>
          </cell>
        </row>
        <row r="270">
          <cell r="AD270">
            <v>42.3</v>
          </cell>
          <cell r="AE270">
            <v>16.2</v>
          </cell>
          <cell r="AF270">
            <v>36.1</v>
          </cell>
          <cell r="AG270">
            <v>48.6</v>
          </cell>
          <cell r="AH270">
            <v>47.8</v>
          </cell>
          <cell r="AI270">
            <v>29.2</v>
          </cell>
          <cell r="AJ270">
            <v>36.1</v>
          </cell>
          <cell r="AK270">
            <v>49.4</v>
          </cell>
          <cell r="AL270">
            <v>63.3</v>
          </cell>
          <cell r="AM270">
            <v>42.3</v>
          </cell>
          <cell r="AN270">
            <v>64.099999999999994</v>
          </cell>
          <cell r="AO270">
            <v>-10.3</v>
          </cell>
          <cell r="AP270">
            <v>465.09999999999997</v>
          </cell>
        </row>
        <row r="271">
          <cell r="AD271">
            <v>1.8</v>
          </cell>
          <cell r="AE271">
            <v>1</v>
          </cell>
          <cell r="AF271">
            <v>-6.1</v>
          </cell>
          <cell r="AG271">
            <v>1</v>
          </cell>
          <cell r="AH271">
            <v>0.9</v>
          </cell>
          <cell r="AI271">
            <v>4.2</v>
          </cell>
          <cell r="AJ271">
            <v>1.4</v>
          </cell>
          <cell r="AK271">
            <v>0.6</v>
          </cell>
          <cell r="AL271">
            <v>0.5</v>
          </cell>
          <cell r="AM271">
            <v>0.9</v>
          </cell>
          <cell r="AN271">
            <v>0.7</v>
          </cell>
          <cell r="AO271">
            <v>0.4</v>
          </cell>
          <cell r="AP271">
            <v>7.3000000000000007</v>
          </cell>
        </row>
        <row r="272">
          <cell r="AD272">
            <v>193.8</v>
          </cell>
          <cell r="AE272">
            <v>194.5</v>
          </cell>
          <cell r="AF272">
            <v>189</v>
          </cell>
          <cell r="AG272">
            <v>174.9</v>
          </cell>
          <cell r="AH272">
            <v>165.1</v>
          </cell>
          <cell r="AI272">
            <v>204.8</v>
          </cell>
          <cell r="AJ272">
            <v>216.4</v>
          </cell>
          <cell r="AK272">
            <v>186.3</v>
          </cell>
          <cell r="AL272">
            <v>204.1</v>
          </cell>
          <cell r="AM272">
            <v>199.6</v>
          </cell>
          <cell r="AN272">
            <v>215.5</v>
          </cell>
          <cell r="AO272">
            <v>224.2</v>
          </cell>
          <cell r="AP272">
            <v>2368.1999999999998</v>
          </cell>
        </row>
        <row r="273">
          <cell r="AD273">
            <v>116.7</v>
          </cell>
          <cell r="AE273">
            <v>66.3</v>
          </cell>
          <cell r="AF273">
            <v>48.5</v>
          </cell>
          <cell r="AG273">
            <v>42.3</v>
          </cell>
          <cell r="AH273">
            <v>108.4</v>
          </cell>
          <cell r="AI273">
            <v>71.400000000000006</v>
          </cell>
          <cell r="AJ273">
            <v>46.6</v>
          </cell>
          <cell r="AK273">
            <v>37.700000000000003</v>
          </cell>
          <cell r="AL273">
            <v>47.9</v>
          </cell>
          <cell r="AM273">
            <v>43</v>
          </cell>
          <cell r="AN273">
            <v>44.6</v>
          </cell>
          <cell r="AO273">
            <v>80.099999999999994</v>
          </cell>
          <cell r="AP273">
            <v>753.50000000000011</v>
          </cell>
        </row>
        <row r="274">
          <cell r="AD274">
            <v>-15.5</v>
          </cell>
          <cell r="AE274">
            <v>-16.600000000000001</v>
          </cell>
          <cell r="AF274">
            <v>-14.2</v>
          </cell>
          <cell r="AG274">
            <v>3.3</v>
          </cell>
          <cell r="AH274">
            <v>6.8</v>
          </cell>
          <cell r="AI274">
            <v>3.2</v>
          </cell>
          <cell r="AJ274">
            <v>21.3</v>
          </cell>
          <cell r="AK274">
            <v>5</v>
          </cell>
          <cell r="AL274">
            <v>32.1</v>
          </cell>
          <cell r="AM274">
            <v>13.5</v>
          </cell>
          <cell r="AN274">
            <v>11.7</v>
          </cell>
          <cell r="AO274">
            <v>-46.4</v>
          </cell>
          <cell r="AP274">
            <v>4.2000000000000099</v>
          </cell>
        </row>
        <row r="275"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</row>
        <row r="276">
          <cell r="AD276">
            <v>0.1</v>
          </cell>
          <cell r="AE276">
            <v>0.1</v>
          </cell>
          <cell r="AF276">
            <v>1.5</v>
          </cell>
          <cell r="AG276">
            <v>0.1</v>
          </cell>
          <cell r="AH276">
            <v>0.1</v>
          </cell>
          <cell r="AI276">
            <v>-1.7</v>
          </cell>
          <cell r="AJ276">
            <v>10</v>
          </cell>
          <cell r="AK276">
            <v>-9.8000000000000007</v>
          </cell>
          <cell r="AL276">
            <v>-0.9</v>
          </cell>
          <cell r="AM276">
            <v>0.1</v>
          </cell>
          <cell r="AN276">
            <v>0.1</v>
          </cell>
          <cell r="AO276">
            <v>-0.6</v>
          </cell>
          <cell r="AP276">
            <v>-0.90000000000000147</v>
          </cell>
        </row>
        <row r="277">
          <cell r="AD277">
            <v>46</v>
          </cell>
          <cell r="AE277">
            <v>45.4</v>
          </cell>
          <cell r="AF277">
            <v>41.7</v>
          </cell>
          <cell r="AG277">
            <v>41.4</v>
          </cell>
          <cell r="AH277">
            <v>41.8</v>
          </cell>
          <cell r="AI277">
            <v>44.6</v>
          </cell>
          <cell r="AJ277">
            <v>45.1</v>
          </cell>
          <cell r="AK277">
            <v>43.1</v>
          </cell>
          <cell r="AL277">
            <v>50</v>
          </cell>
          <cell r="AM277">
            <v>45.7</v>
          </cell>
          <cell r="AN277">
            <v>48.1</v>
          </cell>
          <cell r="AO277">
            <v>40.6</v>
          </cell>
          <cell r="AP277">
            <v>533.50000000000011</v>
          </cell>
        </row>
        <row r="278">
          <cell r="AD278">
            <v>5.7</v>
          </cell>
          <cell r="AE278">
            <v>4</v>
          </cell>
          <cell r="AF278">
            <v>5.0999999999999996</v>
          </cell>
          <cell r="AG278">
            <v>5.3</v>
          </cell>
          <cell r="AH278">
            <v>5.5</v>
          </cell>
          <cell r="AI278">
            <v>5.5</v>
          </cell>
          <cell r="AJ278">
            <v>4.8</v>
          </cell>
          <cell r="AK278">
            <v>5.3</v>
          </cell>
          <cell r="AL278">
            <v>4.5999999999999996</v>
          </cell>
          <cell r="AM278">
            <v>4.0999999999999996</v>
          </cell>
          <cell r="AN278">
            <v>6.7</v>
          </cell>
          <cell r="AO278">
            <v>4.5</v>
          </cell>
          <cell r="AP278">
            <v>61.1</v>
          </cell>
        </row>
        <row r="279">
          <cell r="AD279">
            <v>12.9</v>
          </cell>
          <cell r="AE279">
            <v>13.4</v>
          </cell>
          <cell r="AF279">
            <v>13.8</v>
          </cell>
          <cell r="AG279">
            <v>15.8</v>
          </cell>
          <cell r="AH279">
            <v>20.100000000000001</v>
          </cell>
          <cell r="AI279">
            <v>11.1</v>
          </cell>
          <cell r="AJ279">
            <v>15.2</v>
          </cell>
          <cell r="AK279">
            <v>14.8</v>
          </cell>
          <cell r="AL279">
            <v>19.600000000000001</v>
          </cell>
          <cell r="AM279">
            <v>15.8</v>
          </cell>
          <cell r="AN279">
            <v>14.7</v>
          </cell>
          <cell r="AO279">
            <v>15.7</v>
          </cell>
          <cell r="AP279">
            <v>182.89999999999998</v>
          </cell>
        </row>
        <row r="280">
          <cell r="AD280">
            <v>590.00000000000011</v>
          </cell>
          <cell r="AE280">
            <v>586.69999999999993</v>
          </cell>
          <cell r="AF280">
            <v>553.20000000000005</v>
          </cell>
          <cell r="AG280">
            <v>545.59999999999991</v>
          </cell>
          <cell r="AH280">
            <v>535.1</v>
          </cell>
          <cell r="AI280">
            <v>586.5</v>
          </cell>
          <cell r="AJ280">
            <v>523.30000000000007</v>
          </cell>
          <cell r="AK280">
            <v>537.29999999999995</v>
          </cell>
          <cell r="AL280">
            <v>557.50000000000011</v>
          </cell>
          <cell r="AM280">
            <v>510.40000000000003</v>
          </cell>
          <cell r="AN280">
            <v>585.70000000000016</v>
          </cell>
          <cell r="AO280">
            <v>506.00000000000006</v>
          </cell>
          <cell r="AP280">
            <v>6617.3</v>
          </cell>
        </row>
        <row r="281">
          <cell r="AD281">
            <v>489.00899999999967</v>
          </cell>
          <cell r="AE281">
            <v>986.86700000000008</v>
          </cell>
          <cell r="AF281">
            <v>953.95900000000006</v>
          </cell>
          <cell r="AG281">
            <v>1314.741</v>
          </cell>
          <cell r="AH281">
            <v>676.98799999999994</v>
          </cell>
          <cell r="AI281">
            <v>943.19899999999984</v>
          </cell>
          <cell r="AJ281">
            <v>573.63099999999997</v>
          </cell>
          <cell r="AK281">
            <v>595.80600000000004</v>
          </cell>
          <cell r="AL281">
            <v>1025.48</v>
          </cell>
          <cell r="AM281">
            <v>620.37000000000012</v>
          </cell>
          <cell r="AN281">
            <v>673.05699999999968</v>
          </cell>
          <cell r="AO281">
            <v>1386.0090000000002</v>
          </cell>
          <cell r="AP281">
            <v>10239.116000000002</v>
          </cell>
        </row>
        <row r="282">
          <cell r="AD282">
            <v>0</v>
          </cell>
          <cell r="AE282">
            <v>4.5</v>
          </cell>
          <cell r="AF282">
            <v>-2.9</v>
          </cell>
          <cell r="AG282">
            <v>-3.7</v>
          </cell>
          <cell r="AH282">
            <v>-0.5</v>
          </cell>
          <cell r="AI282">
            <v>-6.7</v>
          </cell>
          <cell r="AJ282">
            <v>-1.7</v>
          </cell>
          <cell r="AK282">
            <v>-1.3</v>
          </cell>
          <cell r="AL282">
            <v>-2.6</v>
          </cell>
          <cell r="AM282">
            <v>-2.5</v>
          </cell>
          <cell r="AN282">
            <v>-2.2999999999999998</v>
          </cell>
          <cell r="AO282">
            <v>61.1</v>
          </cell>
          <cell r="AP282">
            <v>41.400000000000006</v>
          </cell>
        </row>
        <row r="283">
          <cell r="AD283">
            <v>2.2000000000000002</v>
          </cell>
          <cell r="AE283">
            <v>-7.5</v>
          </cell>
          <cell r="AF283">
            <v>6.3</v>
          </cell>
          <cell r="AG283">
            <v>3.4</v>
          </cell>
          <cell r="AH283">
            <v>-30.9</v>
          </cell>
          <cell r="AI283">
            <v>1</v>
          </cell>
          <cell r="AJ283">
            <v>-10.6</v>
          </cell>
          <cell r="AK283">
            <v>1</v>
          </cell>
          <cell r="AL283">
            <v>-8.8000000000000007</v>
          </cell>
          <cell r="AM283">
            <v>-3.7</v>
          </cell>
          <cell r="AN283">
            <v>0.3</v>
          </cell>
          <cell r="AO283">
            <v>-6.1</v>
          </cell>
          <cell r="AP283">
            <v>-53.400000000000013</v>
          </cell>
        </row>
        <row r="284">
          <cell r="AD284">
            <v>491.20899999999966</v>
          </cell>
          <cell r="AE284">
            <v>983.86700000000008</v>
          </cell>
          <cell r="AF284">
            <v>957.35900000000004</v>
          </cell>
          <cell r="AG284">
            <v>1314.441</v>
          </cell>
          <cell r="AH284">
            <v>645.58799999999997</v>
          </cell>
          <cell r="AI284">
            <v>937.4989999999998</v>
          </cell>
          <cell r="AJ284">
            <v>561.3309999999999</v>
          </cell>
          <cell r="AK284">
            <v>595.50600000000009</v>
          </cell>
          <cell r="AL284">
            <v>1014.08</v>
          </cell>
          <cell r="AM284">
            <v>614.17000000000007</v>
          </cell>
          <cell r="AN284">
            <v>671.05699999999968</v>
          </cell>
          <cell r="AO284">
            <v>1441.0090000000002</v>
          </cell>
          <cell r="AP284">
            <v>10227.116000000002</v>
          </cell>
        </row>
        <row r="285">
          <cell r="AD285">
            <v>0.2</v>
          </cell>
          <cell r="AE285">
            <v>-1</v>
          </cell>
          <cell r="AF285">
            <v>-0.2</v>
          </cell>
          <cell r="AG285">
            <v>-0.3</v>
          </cell>
          <cell r="AH285">
            <v>-0.1</v>
          </cell>
          <cell r="AI285">
            <v>-0.4</v>
          </cell>
          <cell r="AJ285">
            <v>-0.3</v>
          </cell>
          <cell r="AK285">
            <v>0.5</v>
          </cell>
          <cell r="AL285">
            <v>0.1</v>
          </cell>
          <cell r="AM285">
            <v>-0.1</v>
          </cell>
          <cell r="AN285">
            <v>-0.1</v>
          </cell>
          <cell r="AO285">
            <v>0.2</v>
          </cell>
          <cell r="AP285">
            <v>-1.5000000000000002</v>
          </cell>
        </row>
        <row r="286">
          <cell r="AD286">
            <v>1.5</v>
          </cell>
          <cell r="AE286">
            <v>1.6</v>
          </cell>
          <cell r="AF286">
            <v>6.9</v>
          </cell>
          <cell r="AG286">
            <v>5.0999999999999996</v>
          </cell>
          <cell r="AH286">
            <v>1.7</v>
          </cell>
          <cell r="AI286">
            <v>3.7</v>
          </cell>
          <cell r="AJ286">
            <v>1.8</v>
          </cell>
          <cell r="AK286">
            <v>2.8</v>
          </cell>
          <cell r="AL286">
            <v>2.5</v>
          </cell>
          <cell r="AM286">
            <v>1.8</v>
          </cell>
          <cell r="AN286">
            <v>4.5999999999999996</v>
          </cell>
          <cell r="AO286">
            <v>568.70000000000005</v>
          </cell>
          <cell r="AP286">
            <v>602.70000000000005</v>
          </cell>
        </row>
        <row r="287">
          <cell r="AD287">
            <v>-19.399999999999999</v>
          </cell>
          <cell r="AE287">
            <v>-19.399999999999999</v>
          </cell>
          <cell r="AF287">
            <v>-1.2</v>
          </cell>
          <cell r="AG287">
            <v>-19.399999999999999</v>
          </cell>
          <cell r="AH287">
            <v>-19.399999999999999</v>
          </cell>
          <cell r="AI287">
            <v>2.1</v>
          </cell>
          <cell r="AJ287">
            <v>-19.399999999999999</v>
          </cell>
          <cell r="AK287">
            <v>-19.399999999999999</v>
          </cell>
          <cell r="AL287">
            <v>2.6</v>
          </cell>
          <cell r="AM287">
            <v>-19.399999999999999</v>
          </cell>
          <cell r="AN287">
            <v>-19.399999999999999</v>
          </cell>
          <cell r="AO287">
            <v>-17.600000000000001</v>
          </cell>
          <cell r="AP287">
            <v>-169.3</v>
          </cell>
        </row>
        <row r="288">
          <cell r="AD288">
            <v>-17.7</v>
          </cell>
          <cell r="AE288">
            <v>-18.799999999999997</v>
          </cell>
          <cell r="AF288">
            <v>5.5</v>
          </cell>
          <cell r="AG288">
            <v>-14.599999999999998</v>
          </cell>
          <cell r="AH288">
            <v>-17.799999999999997</v>
          </cell>
          <cell r="AI288">
            <v>5.4</v>
          </cell>
          <cell r="AJ288">
            <v>-17.899999999999999</v>
          </cell>
          <cell r="AK288">
            <v>-16.099999999999998</v>
          </cell>
          <cell r="AL288">
            <v>5.2</v>
          </cell>
          <cell r="AM288">
            <v>-17.7</v>
          </cell>
          <cell r="AN288">
            <v>-14.899999999999999</v>
          </cell>
          <cell r="AO288">
            <v>551.30000000000007</v>
          </cell>
          <cell r="AP288">
            <v>431.90000000000003</v>
          </cell>
        </row>
        <row r="289">
          <cell r="AD289">
            <v>473.50899999999967</v>
          </cell>
          <cell r="AE289">
            <v>965.06700000000012</v>
          </cell>
          <cell r="AF289">
            <v>962.85900000000004</v>
          </cell>
          <cell r="AG289">
            <v>1299.8410000000001</v>
          </cell>
          <cell r="AH289">
            <v>627.78800000000001</v>
          </cell>
          <cell r="AI289">
            <v>942.89899999999977</v>
          </cell>
          <cell r="AJ289">
            <v>543.43099999999993</v>
          </cell>
          <cell r="AK289">
            <v>579.40600000000006</v>
          </cell>
          <cell r="AL289">
            <v>1019.2800000000001</v>
          </cell>
          <cell r="AM289">
            <v>596.47</v>
          </cell>
          <cell r="AN289">
            <v>656.1569999999997</v>
          </cell>
          <cell r="AO289">
            <v>1992.3090000000002</v>
          </cell>
          <cell r="AP289">
            <v>10659.016000000001</v>
          </cell>
        </row>
        <row r="290"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</row>
        <row r="291">
          <cell r="AD291">
            <v>13.9</v>
          </cell>
          <cell r="AE291">
            <v>37.700000000000003</v>
          </cell>
          <cell r="AF291">
            <v>67.2</v>
          </cell>
          <cell r="AG291">
            <v>46.1</v>
          </cell>
          <cell r="AH291">
            <v>10</v>
          </cell>
          <cell r="AI291">
            <v>39.4</v>
          </cell>
          <cell r="AJ291">
            <v>43.9</v>
          </cell>
          <cell r="AK291">
            <v>8.3000000000000007</v>
          </cell>
          <cell r="AL291">
            <v>54.7</v>
          </cell>
          <cell r="AM291">
            <v>22.8</v>
          </cell>
          <cell r="AN291">
            <v>0.1</v>
          </cell>
          <cell r="AO291">
            <v>231.4</v>
          </cell>
          <cell r="AP291">
            <v>575.5</v>
          </cell>
        </row>
        <row r="292">
          <cell r="AD292">
            <v>459.6089999999997</v>
          </cell>
          <cell r="AE292">
            <v>927.36700000000008</v>
          </cell>
          <cell r="AF292">
            <v>895.65899999999999</v>
          </cell>
          <cell r="AG292">
            <v>1253.7410000000002</v>
          </cell>
          <cell r="AH292">
            <v>617.78800000000001</v>
          </cell>
          <cell r="AI292">
            <v>903.4989999999998</v>
          </cell>
          <cell r="AJ292">
            <v>499.53099999999995</v>
          </cell>
          <cell r="AK292">
            <v>571.10600000000011</v>
          </cell>
          <cell r="AL292">
            <v>964.58</v>
          </cell>
          <cell r="AM292">
            <v>573.67000000000007</v>
          </cell>
          <cell r="AN292">
            <v>656.05699999999968</v>
          </cell>
          <cell r="AO292">
            <v>1760.9090000000001</v>
          </cell>
          <cell r="AP292">
            <v>10083.516000000001</v>
          </cell>
        </row>
        <row r="293"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</row>
        <row r="294"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</row>
        <row r="302">
          <cell r="A302" t="str">
            <v>GT PNP Division</v>
          </cell>
          <cell r="B302" t="str">
            <v>MAY</v>
          </cell>
          <cell r="C302" t="str">
            <v>JUN</v>
          </cell>
          <cell r="D302" t="str">
            <v>JUL</v>
          </cell>
          <cell r="E302" t="str">
            <v>AUG</v>
          </cell>
          <cell r="F302" t="str">
            <v>SEP</v>
          </cell>
          <cell r="G302" t="str">
            <v>OCT</v>
          </cell>
          <cell r="H302" t="str">
            <v>NOV</v>
          </cell>
          <cell r="I302" t="str">
            <v>DEC</v>
          </cell>
          <cell r="J302" t="str">
            <v>JAN</v>
          </cell>
          <cell r="K302" t="str">
            <v>FEB</v>
          </cell>
          <cell r="L302" t="str">
            <v>MAR</v>
          </cell>
          <cell r="M302" t="str">
            <v>APR</v>
          </cell>
          <cell r="N302" t="str">
            <v>TOTAL</v>
          </cell>
        </row>
        <row r="303">
          <cell r="A303" t="str">
            <v>SYSTEMS</v>
          </cell>
          <cell r="B303">
            <v>752.1</v>
          </cell>
          <cell r="C303">
            <v>895.5</v>
          </cell>
          <cell r="D303">
            <v>1099</v>
          </cell>
          <cell r="E303">
            <v>890.9</v>
          </cell>
          <cell r="F303">
            <v>836.5</v>
          </cell>
          <cell r="G303">
            <v>880.7</v>
          </cell>
          <cell r="H303">
            <v>874.5</v>
          </cell>
          <cell r="I303">
            <v>852.4</v>
          </cell>
          <cell r="J303">
            <v>1026.2</v>
          </cell>
          <cell r="K303">
            <v>732.5</v>
          </cell>
          <cell r="L303">
            <v>929.7</v>
          </cell>
          <cell r="M303">
            <v>1093.5999999999999</v>
          </cell>
          <cell r="N303">
            <v>10863.6</v>
          </cell>
        </row>
        <row r="304">
          <cell r="A304" t="str">
            <v>SOFTWARE</v>
          </cell>
          <cell r="B304">
            <v>0.9</v>
          </cell>
          <cell r="C304">
            <v>0</v>
          </cell>
          <cell r="D304">
            <v>-23.2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9.9</v>
          </cell>
          <cell r="L304">
            <v>1.5</v>
          </cell>
          <cell r="M304">
            <v>0</v>
          </cell>
          <cell r="N304">
            <v>-10.9</v>
          </cell>
        </row>
        <row r="305">
          <cell r="A305" t="str">
            <v>WIT</v>
          </cell>
          <cell r="B305">
            <v>0</v>
          </cell>
          <cell r="C305">
            <v>1.6</v>
          </cell>
          <cell r="D305">
            <v>3.9</v>
          </cell>
          <cell r="E305">
            <v>34.4</v>
          </cell>
          <cell r="F305">
            <v>21.8</v>
          </cell>
          <cell r="G305">
            <v>25.5</v>
          </cell>
          <cell r="H305">
            <v>34</v>
          </cell>
          <cell r="I305">
            <v>20.8</v>
          </cell>
          <cell r="J305">
            <v>8.9</v>
          </cell>
          <cell r="K305">
            <v>19.8</v>
          </cell>
          <cell r="L305">
            <v>27.6</v>
          </cell>
          <cell r="M305">
            <v>25.4</v>
          </cell>
          <cell r="N305">
            <v>223.7</v>
          </cell>
        </row>
        <row r="306">
          <cell r="A306" t="str">
            <v>SERVICE</v>
          </cell>
          <cell r="B306">
            <v>0</v>
          </cell>
          <cell r="C306">
            <v>0.1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.1</v>
          </cell>
          <cell r="J306">
            <v>0</v>
          </cell>
          <cell r="K306">
            <v>0</v>
          </cell>
          <cell r="L306">
            <v>0</v>
          </cell>
          <cell r="M306">
            <v>-15.1</v>
          </cell>
          <cell r="N306">
            <v>-14.9</v>
          </cell>
        </row>
        <row r="307">
          <cell r="A307" t="str">
            <v>AFTERMARKET</v>
          </cell>
          <cell r="B307">
            <v>3.9</v>
          </cell>
          <cell r="C307">
            <v>0</v>
          </cell>
          <cell r="D307">
            <v>3.3</v>
          </cell>
          <cell r="E307">
            <v>0</v>
          </cell>
          <cell r="F307">
            <v>-0.1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-0.5</v>
          </cell>
          <cell r="N307">
            <v>6.6</v>
          </cell>
        </row>
        <row r="308">
          <cell r="A308" t="str">
            <v>INTERCOMPANY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A309" t="str">
            <v>REVENUE</v>
          </cell>
          <cell r="B309">
            <v>756.9</v>
          </cell>
          <cell r="C309">
            <v>897.2</v>
          </cell>
          <cell r="D309">
            <v>1083</v>
          </cell>
          <cell r="E309">
            <v>925.3</v>
          </cell>
          <cell r="F309">
            <v>858.2</v>
          </cell>
          <cell r="G309">
            <v>906.2</v>
          </cell>
          <cell r="H309">
            <v>908.5</v>
          </cell>
          <cell r="I309">
            <v>873.3</v>
          </cell>
          <cell r="J309">
            <v>1035.0999999999999</v>
          </cell>
          <cell r="K309">
            <v>762.2</v>
          </cell>
          <cell r="L309">
            <v>958.8</v>
          </cell>
          <cell r="M309">
            <v>1103.4000000000001</v>
          </cell>
          <cell r="N309">
            <v>11068.1</v>
          </cell>
        </row>
        <row r="310">
          <cell r="A310" t="str">
            <v>SYSTEMS</v>
          </cell>
          <cell r="B310">
            <v>634.1</v>
          </cell>
          <cell r="C310">
            <v>693</v>
          </cell>
          <cell r="D310">
            <v>795.2</v>
          </cell>
          <cell r="E310">
            <v>734.8</v>
          </cell>
          <cell r="F310">
            <v>687.8</v>
          </cell>
          <cell r="G310">
            <v>677.5</v>
          </cell>
          <cell r="H310">
            <v>679.5</v>
          </cell>
          <cell r="I310">
            <v>730.3</v>
          </cell>
          <cell r="J310">
            <v>769.3</v>
          </cell>
          <cell r="K310">
            <v>568.20000000000005</v>
          </cell>
          <cell r="L310">
            <v>729.5</v>
          </cell>
          <cell r="M310">
            <v>844</v>
          </cell>
          <cell r="N310">
            <v>8543.2000000000007</v>
          </cell>
        </row>
        <row r="311">
          <cell r="A311" t="str">
            <v>SOFTWARE</v>
          </cell>
          <cell r="B311">
            <v>0</v>
          </cell>
          <cell r="C311">
            <v>0</v>
          </cell>
          <cell r="D311">
            <v>0</v>
          </cell>
          <cell r="E311">
            <v>2.6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1.1000000000000001</v>
          </cell>
          <cell r="N311">
            <v>3.7</v>
          </cell>
        </row>
        <row r="312">
          <cell r="A312" t="str">
            <v>WIT</v>
          </cell>
          <cell r="B312">
            <v>5.8</v>
          </cell>
          <cell r="C312">
            <v>6.2</v>
          </cell>
          <cell r="D312">
            <v>0.8</v>
          </cell>
          <cell r="E312">
            <v>0.5</v>
          </cell>
          <cell r="F312">
            <v>3</v>
          </cell>
          <cell r="G312">
            <v>3.2</v>
          </cell>
          <cell r="H312">
            <v>3.9</v>
          </cell>
          <cell r="I312">
            <v>3.9</v>
          </cell>
          <cell r="J312">
            <v>1.1000000000000001</v>
          </cell>
          <cell r="K312">
            <v>3.7</v>
          </cell>
          <cell r="L312">
            <v>1.7</v>
          </cell>
          <cell r="M312">
            <v>-2.2000000000000002</v>
          </cell>
          <cell r="N312">
            <v>31.6</v>
          </cell>
        </row>
        <row r="313">
          <cell r="A313" t="str">
            <v>SERVICE</v>
          </cell>
          <cell r="B313">
            <v>38.700000000000003</v>
          </cell>
          <cell r="C313">
            <v>24.5</v>
          </cell>
          <cell r="D313">
            <v>18.899999999999999</v>
          </cell>
          <cell r="E313">
            <v>26.1</v>
          </cell>
          <cell r="F313">
            <v>13.3</v>
          </cell>
          <cell r="G313">
            <v>26.3</v>
          </cell>
          <cell r="H313">
            <v>21</v>
          </cell>
          <cell r="I313">
            <v>31</v>
          </cell>
          <cell r="J313">
            <v>24.7</v>
          </cell>
          <cell r="K313">
            <v>19.2</v>
          </cell>
          <cell r="L313">
            <v>33.6</v>
          </cell>
          <cell r="M313">
            <v>31.3</v>
          </cell>
          <cell r="N313">
            <v>308.60000000000002</v>
          </cell>
        </row>
        <row r="314">
          <cell r="A314" t="str">
            <v>AFTERMARKET</v>
          </cell>
          <cell r="B314">
            <v>0</v>
          </cell>
          <cell r="C314">
            <v>0</v>
          </cell>
          <cell r="D314">
            <v>0.3</v>
          </cell>
          <cell r="E314">
            <v>0</v>
          </cell>
          <cell r="F314">
            <v>0</v>
          </cell>
          <cell r="G314">
            <v>0.5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.8</v>
          </cell>
        </row>
        <row r="315">
          <cell r="A315" t="str">
            <v>INTERCOMPANY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COST OF SALES</v>
          </cell>
          <cell r="B316">
            <v>678.6</v>
          </cell>
          <cell r="C316">
            <v>723.7</v>
          </cell>
          <cell r="D316">
            <v>815.2</v>
          </cell>
          <cell r="E316">
            <v>764</v>
          </cell>
          <cell r="F316">
            <v>704.1</v>
          </cell>
          <cell r="G316">
            <v>707.5</v>
          </cell>
          <cell r="H316">
            <v>704.4</v>
          </cell>
          <cell r="I316">
            <v>765.2</v>
          </cell>
          <cell r="J316">
            <v>795.1</v>
          </cell>
          <cell r="K316">
            <v>591.1</v>
          </cell>
          <cell r="L316">
            <v>764.8</v>
          </cell>
          <cell r="M316">
            <v>874.2</v>
          </cell>
          <cell r="N316">
            <v>8887.9</v>
          </cell>
        </row>
        <row r="317">
          <cell r="A317" t="str">
            <v>GROSS MARGIN</v>
          </cell>
          <cell r="B317">
            <v>78.3</v>
          </cell>
          <cell r="C317">
            <v>173.5</v>
          </cell>
          <cell r="D317">
            <v>267.8</v>
          </cell>
          <cell r="E317">
            <v>161.30000000000001</v>
          </cell>
          <cell r="F317">
            <v>154.1</v>
          </cell>
          <cell r="G317">
            <v>198.7</v>
          </cell>
          <cell r="H317">
            <v>204.1</v>
          </cell>
          <cell r="I317">
            <v>108.1</v>
          </cell>
          <cell r="J317">
            <v>240</v>
          </cell>
          <cell r="K317">
            <v>171.1</v>
          </cell>
          <cell r="L317">
            <v>194</v>
          </cell>
          <cell r="M317">
            <v>229.2</v>
          </cell>
          <cell r="N317">
            <v>2180.1999999999998</v>
          </cell>
        </row>
        <row r="318">
          <cell r="A318" t="str">
            <v>RESEARCH &amp; DVLPMNT</v>
          </cell>
          <cell r="B318">
            <v>137.19999999999999</v>
          </cell>
          <cell r="C318">
            <v>119.8</v>
          </cell>
          <cell r="D318">
            <v>158.1</v>
          </cell>
          <cell r="E318">
            <v>150.9</v>
          </cell>
          <cell r="F318">
            <v>102.5</v>
          </cell>
          <cell r="G318">
            <v>135.69999999999999</v>
          </cell>
          <cell r="H318">
            <v>94.8</v>
          </cell>
          <cell r="I318">
            <v>98</v>
          </cell>
          <cell r="J318">
            <v>119</v>
          </cell>
          <cell r="K318">
            <v>130.1</v>
          </cell>
          <cell r="L318">
            <v>99.2</v>
          </cell>
          <cell r="M318">
            <v>116.4</v>
          </cell>
          <cell r="N318">
            <v>1461.7</v>
          </cell>
        </row>
        <row r="319">
          <cell r="A319" t="str">
            <v>COMMISSIONS</v>
          </cell>
          <cell r="B319">
            <v>131.69999999999999</v>
          </cell>
          <cell r="C319">
            <v>142.30000000000001</v>
          </cell>
          <cell r="D319">
            <v>107.3</v>
          </cell>
          <cell r="E319">
            <v>125.6</v>
          </cell>
          <cell r="F319">
            <v>101.3</v>
          </cell>
          <cell r="G319">
            <v>130.5</v>
          </cell>
          <cell r="H319">
            <v>137.80000000000001</v>
          </cell>
          <cell r="I319">
            <v>148.30000000000001</v>
          </cell>
          <cell r="J319">
            <v>110.1</v>
          </cell>
          <cell r="K319">
            <v>121.9</v>
          </cell>
          <cell r="L319">
            <v>114.9</v>
          </cell>
          <cell r="M319">
            <v>437.2</v>
          </cell>
          <cell r="N319">
            <v>1808.9</v>
          </cell>
        </row>
        <row r="320">
          <cell r="A320" t="str">
            <v>BONUS</v>
          </cell>
          <cell r="B320">
            <v>31.2</v>
          </cell>
          <cell r="C320">
            <v>36</v>
          </cell>
          <cell r="D320">
            <v>-164.9</v>
          </cell>
          <cell r="E320">
            <v>15.6</v>
          </cell>
          <cell r="F320">
            <v>27.2</v>
          </cell>
          <cell r="G320">
            <v>18</v>
          </cell>
          <cell r="H320">
            <v>12.5</v>
          </cell>
          <cell r="I320">
            <v>19</v>
          </cell>
          <cell r="J320">
            <v>17.2</v>
          </cell>
          <cell r="K320">
            <v>19.7</v>
          </cell>
          <cell r="L320">
            <v>20</v>
          </cell>
          <cell r="M320">
            <v>19.5</v>
          </cell>
          <cell r="N320">
            <v>71</v>
          </cell>
        </row>
        <row r="321">
          <cell r="A321" t="str">
            <v>SALES</v>
          </cell>
          <cell r="B321">
            <v>126</v>
          </cell>
          <cell r="C321">
            <v>126</v>
          </cell>
          <cell r="D321">
            <v>123</v>
          </cell>
          <cell r="E321">
            <v>113.5</v>
          </cell>
          <cell r="F321">
            <v>107.4</v>
          </cell>
          <cell r="G321">
            <v>133.19999999999999</v>
          </cell>
          <cell r="H321">
            <v>140.80000000000001</v>
          </cell>
          <cell r="I321">
            <v>121.4</v>
          </cell>
          <cell r="J321">
            <v>132.6</v>
          </cell>
          <cell r="K321">
            <v>129.80000000000001</v>
          </cell>
          <cell r="L321">
            <v>140.30000000000001</v>
          </cell>
          <cell r="M321">
            <v>145.30000000000001</v>
          </cell>
          <cell r="N321">
            <v>1539.3</v>
          </cell>
        </row>
        <row r="322">
          <cell r="A322" t="str">
            <v>MARKETING</v>
          </cell>
          <cell r="B322">
            <v>74.400000000000006</v>
          </cell>
          <cell r="C322">
            <v>42.9</v>
          </cell>
          <cell r="D322">
            <v>31.3</v>
          </cell>
          <cell r="E322">
            <v>27.1</v>
          </cell>
          <cell r="F322">
            <v>71.3</v>
          </cell>
          <cell r="G322">
            <v>45.7</v>
          </cell>
          <cell r="H322">
            <v>29.8</v>
          </cell>
          <cell r="I322">
            <v>24.3</v>
          </cell>
          <cell r="J322">
            <v>30.8</v>
          </cell>
          <cell r="K322">
            <v>27.6</v>
          </cell>
          <cell r="L322">
            <v>28.8</v>
          </cell>
          <cell r="M322">
            <v>51.7</v>
          </cell>
          <cell r="N322">
            <v>485.7</v>
          </cell>
        </row>
        <row r="323">
          <cell r="A323" t="str">
            <v>APPLICATIONS &amp; TRAIN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SEVERANCE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PROVISIONS</v>
          </cell>
          <cell r="B325">
            <v>19</v>
          </cell>
          <cell r="C325">
            <v>13.5</v>
          </cell>
          <cell r="D325">
            <v>28.1</v>
          </cell>
          <cell r="E325">
            <v>22.8</v>
          </cell>
          <cell r="F325">
            <v>37.4</v>
          </cell>
          <cell r="G325">
            <v>56.9</v>
          </cell>
          <cell r="H325">
            <v>17.2</v>
          </cell>
          <cell r="I325">
            <v>21</v>
          </cell>
          <cell r="J325">
            <v>33</v>
          </cell>
          <cell r="K325">
            <v>31</v>
          </cell>
          <cell r="L325">
            <v>35.4</v>
          </cell>
          <cell r="M325">
            <v>-58.3</v>
          </cell>
          <cell r="N325">
            <v>257</v>
          </cell>
        </row>
        <row r="326">
          <cell r="A326" t="str">
            <v>FINANCE</v>
          </cell>
          <cell r="B326">
            <v>30.9</v>
          </cell>
          <cell r="C326">
            <v>30.5</v>
          </cell>
          <cell r="D326">
            <v>28</v>
          </cell>
          <cell r="E326">
            <v>27.8</v>
          </cell>
          <cell r="F326">
            <v>28.2</v>
          </cell>
          <cell r="G326">
            <v>30</v>
          </cell>
          <cell r="H326">
            <v>30.3</v>
          </cell>
          <cell r="I326">
            <v>29.1</v>
          </cell>
          <cell r="J326">
            <v>33.5</v>
          </cell>
          <cell r="K326">
            <v>30.7</v>
          </cell>
          <cell r="L326">
            <v>32.4</v>
          </cell>
          <cell r="M326">
            <v>27.3</v>
          </cell>
          <cell r="N326">
            <v>358.7</v>
          </cell>
        </row>
        <row r="327">
          <cell r="A327" t="str">
            <v>HUMAN RESOURCES</v>
          </cell>
          <cell r="B327">
            <v>3.7</v>
          </cell>
          <cell r="C327">
            <v>2.6</v>
          </cell>
          <cell r="D327">
            <v>3.3</v>
          </cell>
          <cell r="E327">
            <v>3.4</v>
          </cell>
          <cell r="F327">
            <v>3.6</v>
          </cell>
          <cell r="G327">
            <v>3.5</v>
          </cell>
          <cell r="H327">
            <v>3.1</v>
          </cell>
          <cell r="I327">
            <v>3.4</v>
          </cell>
          <cell r="J327">
            <v>2.9</v>
          </cell>
          <cell r="K327">
            <v>2.7</v>
          </cell>
          <cell r="L327">
            <v>4.3</v>
          </cell>
          <cell r="M327">
            <v>2.9</v>
          </cell>
          <cell r="N327">
            <v>39.4</v>
          </cell>
        </row>
        <row r="328">
          <cell r="A328" t="str">
            <v>GENERAL MANAGEMENT</v>
          </cell>
          <cell r="B328">
            <v>8.4</v>
          </cell>
          <cell r="C328">
            <v>8.8000000000000007</v>
          </cell>
          <cell r="D328">
            <v>9</v>
          </cell>
          <cell r="E328">
            <v>10.8</v>
          </cell>
          <cell r="F328">
            <v>13.3</v>
          </cell>
          <cell r="G328">
            <v>7.1</v>
          </cell>
          <cell r="H328">
            <v>9.9</v>
          </cell>
          <cell r="I328">
            <v>9.6999999999999993</v>
          </cell>
          <cell r="J328">
            <v>15.1</v>
          </cell>
          <cell r="K328">
            <v>10.3</v>
          </cell>
          <cell r="L328">
            <v>20.9</v>
          </cell>
          <cell r="M328">
            <v>23.9</v>
          </cell>
          <cell r="N328">
            <v>147.19999999999999</v>
          </cell>
        </row>
        <row r="329">
          <cell r="A329" t="str">
            <v>TOTAL SG&amp;A</v>
          </cell>
          <cell r="B329">
            <v>562.5</v>
          </cell>
          <cell r="C329">
            <v>522.4</v>
          </cell>
          <cell r="D329">
            <v>323.2</v>
          </cell>
          <cell r="E329">
            <v>497.5</v>
          </cell>
          <cell r="F329">
            <v>492.2</v>
          </cell>
          <cell r="G329">
            <v>560.6</v>
          </cell>
          <cell r="H329">
            <v>476.2</v>
          </cell>
          <cell r="I329">
            <v>474.2</v>
          </cell>
          <cell r="J329">
            <v>494.2</v>
          </cell>
          <cell r="K329">
            <v>503.8</v>
          </cell>
          <cell r="L329">
            <v>496.2</v>
          </cell>
          <cell r="M329">
            <v>765.9</v>
          </cell>
          <cell r="N329">
            <v>6168.9</v>
          </cell>
        </row>
        <row r="330">
          <cell r="A330" t="str">
            <v>OPERATING INCOME</v>
          </cell>
          <cell r="B330">
            <v>-484.2</v>
          </cell>
          <cell r="C330">
            <v>-348.9</v>
          </cell>
          <cell r="D330">
            <v>-55.39999999999992</v>
          </cell>
          <cell r="E330">
            <v>-336.2</v>
          </cell>
          <cell r="F330">
            <v>-338.1</v>
          </cell>
          <cell r="G330">
            <v>-361.9</v>
          </cell>
          <cell r="H330">
            <v>-272.10000000000002</v>
          </cell>
          <cell r="I330">
            <v>-366.1</v>
          </cell>
          <cell r="J330">
            <v>-254.2</v>
          </cell>
          <cell r="K330">
            <v>-332.7</v>
          </cell>
          <cell r="L330">
            <v>-302.2</v>
          </cell>
          <cell r="M330">
            <v>-536.70000000000005</v>
          </cell>
          <cell r="N330">
            <v>-3988.7</v>
          </cell>
        </row>
        <row r="331">
          <cell r="A331" t="str">
            <v>OTHER INC/(EXP)</v>
          </cell>
          <cell r="B331">
            <v>-8.3000000000000007</v>
          </cell>
          <cell r="C331">
            <v>-5.8</v>
          </cell>
          <cell r="D331">
            <v>-4.5</v>
          </cell>
          <cell r="E331">
            <v>-5.3</v>
          </cell>
          <cell r="F331">
            <v>-7.9</v>
          </cell>
          <cell r="G331">
            <v>-34.299999999999997</v>
          </cell>
          <cell r="H331">
            <v>-6.5</v>
          </cell>
          <cell r="I331">
            <v>-3.7</v>
          </cell>
          <cell r="J331">
            <v>-15.6</v>
          </cell>
          <cell r="K331">
            <v>-9.8000000000000007</v>
          </cell>
          <cell r="L331">
            <v>-13.9</v>
          </cell>
          <cell r="M331">
            <v>60.8</v>
          </cell>
          <cell r="N331">
            <v>-54.8</v>
          </cell>
        </row>
        <row r="332">
          <cell r="A332" t="str">
            <v>FOR EX GAIN/(LOSS)</v>
          </cell>
          <cell r="B332">
            <v>3.2</v>
          </cell>
          <cell r="C332">
            <v>-6.3</v>
          </cell>
          <cell r="D332">
            <v>1.8</v>
          </cell>
          <cell r="E332">
            <v>1.5</v>
          </cell>
          <cell r="F332">
            <v>-20.6</v>
          </cell>
          <cell r="G332">
            <v>-1</v>
          </cell>
          <cell r="H332">
            <v>-6.6</v>
          </cell>
          <cell r="I332">
            <v>2.2000000000000002</v>
          </cell>
          <cell r="J332">
            <v>-7.8</v>
          </cell>
          <cell r="K332">
            <v>-3.3</v>
          </cell>
          <cell r="L332">
            <v>-3.1</v>
          </cell>
          <cell r="M332">
            <v>-4.3</v>
          </cell>
          <cell r="N332">
            <v>-44.3</v>
          </cell>
        </row>
        <row r="333">
          <cell r="A333" t="str">
            <v>EBIT</v>
          </cell>
          <cell r="B333">
            <v>-489.3</v>
          </cell>
          <cell r="C333">
            <v>-361</v>
          </cell>
          <cell r="D333">
            <v>-58.099999999999923</v>
          </cell>
          <cell r="E333">
            <v>-340</v>
          </cell>
          <cell r="F333">
            <v>-366.6</v>
          </cell>
          <cell r="G333">
            <v>-397.2</v>
          </cell>
          <cell r="H333">
            <v>-285.2</v>
          </cell>
          <cell r="I333">
            <v>-367.6</v>
          </cell>
          <cell r="J333">
            <v>-277.60000000000002</v>
          </cell>
          <cell r="K333">
            <v>-345.8</v>
          </cell>
          <cell r="L333">
            <v>-319.2</v>
          </cell>
          <cell r="M333">
            <v>-480.2</v>
          </cell>
          <cell r="N333">
            <v>-4087.8</v>
          </cell>
        </row>
        <row r="334">
          <cell r="A334" t="str">
            <v>INTEREST EXPENSE</v>
          </cell>
          <cell r="B334">
            <v>0.3</v>
          </cell>
          <cell r="C334">
            <v>-0.6</v>
          </cell>
          <cell r="D334">
            <v>-0.1</v>
          </cell>
          <cell r="E334">
            <v>0.4</v>
          </cell>
          <cell r="F334">
            <v>-0.1</v>
          </cell>
          <cell r="G334">
            <v>-0.1</v>
          </cell>
          <cell r="H334">
            <v>-0.1</v>
          </cell>
          <cell r="I334">
            <v>0.6</v>
          </cell>
          <cell r="J334">
            <v>0.3</v>
          </cell>
          <cell r="K334">
            <v>0.1</v>
          </cell>
          <cell r="L334">
            <v>0</v>
          </cell>
          <cell r="M334">
            <v>0.3</v>
          </cell>
          <cell r="N334">
            <v>1</v>
          </cell>
        </row>
        <row r="335">
          <cell r="A335" t="str">
            <v>I/C INTRST INC/(EXP)</v>
          </cell>
          <cell r="B335">
            <v>29.3</v>
          </cell>
          <cell r="C335">
            <v>-27.4</v>
          </cell>
          <cell r="D335">
            <v>4.5</v>
          </cell>
          <cell r="E335">
            <v>3.3</v>
          </cell>
          <cell r="F335">
            <v>1.1000000000000001</v>
          </cell>
          <cell r="G335">
            <v>2.2999999999999998</v>
          </cell>
          <cell r="H335">
            <v>1.1000000000000001</v>
          </cell>
          <cell r="I335">
            <v>1.8</v>
          </cell>
          <cell r="J335">
            <v>1.6</v>
          </cell>
          <cell r="K335">
            <v>1.2</v>
          </cell>
          <cell r="L335">
            <v>3</v>
          </cell>
          <cell r="M335">
            <v>360.5</v>
          </cell>
          <cell r="N335">
            <v>382.3</v>
          </cell>
        </row>
        <row r="336">
          <cell r="A336" t="str">
            <v>CORPORATE ALLOCATION</v>
          </cell>
          <cell r="B336">
            <v>-12.2</v>
          </cell>
          <cell r="C336">
            <v>-12.2</v>
          </cell>
          <cell r="D336">
            <v>1.3</v>
          </cell>
          <cell r="E336">
            <v>-12.2</v>
          </cell>
          <cell r="F336">
            <v>-12.2</v>
          </cell>
          <cell r="G336">
            <v>3.8</v>
          </cell>
          <cell r="H336">
            <v>-12.2</v>
          </cell>
          <cell r="I336">
            <v>-12.2</v>
          </cell>
          <cell r="J336">
            <v>4.0999999999999996</v>
          </cell>
          <cell r="K336">
            <v>-12.2</v>
          </cell>
          <cell r="L336">
            <v>-12.2</v>
          </cell>
          <cell r="M336">
            <v>-8.8000000000000007</v>
          </cell>
          <cell r="N336">
            <v>-97.2</v>
          </cell>
        </row>
        <row r="337">
          <cell r="A337" t="str">
            <v>TOTAL OTHR INC/(EXP)</v>
          </cell>
          <cell r="B337">
            <v>17.399999999999999</v>
          </cell>
          <cell r="C337">
            <v>-40.200000000000003</v>
          </cell>
          <cell r="D337">
            <v>5.7</v>
          </cell>
          <cell r="E337">
            <v>-8.5</v>
          </cell>
          <cell r="F337">
            <v>-11.2</v>
          </cell>
          <cell r="G337">
            <v>6</v>
          </cell>
          <cell r="H337">
            <v>-11.2</v>
          </cell>
          <cell r="I337">
            <v>-9.8000000000000007</v>
          </cell>
          <cell r="J337">
            <v>6</v>
          </cell>
          <cell r="K337">
            <v>-10.9</v>
          </cell>
          <cell r="L337">
            <v>-9.1999999999999993</v>
          </cell>
          <cell r="M337">
            <v>352</v>
          </cell>
          <cell r="N337">
            <v>286.10000000000002</v>
          </cell>
        </row>
        <row r="338">
          <cell r="A338" t="str">
            <v>ERNGS/(LOSS) BFR TAX</v>
          </cell>
          <cell r="B338">
            <v>-471.9</v>
          </cell>
          <cell r="C338">
            <v>-401.2</v>
          </cell>
          <cell r="D338">
            <v>-52.39999999999992</v>
          </cell>
          <cell r="E338">
            <v>-348.5</v>
          </cell>
          <cell r="F338">
            <v>-377.8</v>
          </cell>
          <cell r="G338">
            <v>-391.2</v>
          </cell>
          <cell r="H338">
            <v>-296.39999999999998</v>
          </cell>
          <cell r="I338">
            <v>-377.4</v>
          </cell>
          <cell r="J338">
            <v>-271.60000000000002</v>
          </cell>
          <cell r="K338">
            <v>-356.7</v>
          </cell>
          <cell r="L338">
            <v>-328.4</v>
          </cell>
          <cell r="M338">
            <v>-128.19999999999999</v>
          </cell>
          <cell r="N338">
            <v>-3801.7</v>
          </cell>
        </row>
        <row r="339">
          <cell r="A339" t="str">
            <v>FSC EXPENSE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PROVISION INC TAXES</v>
          </cell>
          <cell r="B340">
            <v>70.400000000000006</v>
          </cell>
          <cell r="C340">
            <v>60.7</v>
          </cell>
          <cell r="D340">
            <v>47.5</v>
          </cell>
          <cell r="E340">
            <v>94.2</v>
          </cell>
          <cell r="F340">
            <v>46.7</v>
          </cell>
          <cell r="G340">
            <v>27.2</v>
          </cell>
          <cell r="H340">
            <v>98.3</v>
          </cell>
          <cell r="I340">
            <v>50.5</v>
          </cell>
          <cell r="J340">
            <v>33.299999999999997</v>
          </cell>
          <cell r="K340">
            <v>61.4</v>
          </cell>
          <cell r="L340">
            <v>-158.9</v>
          </cell>
          <cell r="M340">
            <v>745.6</v>
          </cell>
          <cell r="N340">
            <v>1176.9000000000001</v>
          </cell>
        </row>
        <row r="341">
          <cell r="A341" t="str">
            <v>NET EARNINGS/(LOSS)</v>
          </cell>
          <cell r="B341">
            <v>-542.29999999999995</v>
          </cell>
          <cell r="C341">
            <v>-461.9</v>
          </cell>
          <cell r="D341">
            <v>-99.89999999999992</v>
          </cell>
          <cell r="E341">
            <v>-442.7</v>
          </cell>
          <cell r="F341">
            <v>-424.5</v>
          </cell>
          <cell r="G341">
            <v>-418.4</v>
          </cell>
          <cell r="H341">
            <v>-394.7</v>
          </cell>
          <cell r="I341">
            <v>-427.9</v>
          </cell>
          <cell r="J341">
            <v>-304.89999999999998</v>
          </cell>
          <cell r="K341">
            <v>-418.1</v>
          </cell>
          <cell r="L341">
            <v>-169.5</v>
          </cell>
          <cell r="M341">
            <v>-873.8</v>
          </cell>
          <cell r="N341">
            <v>-4978.6000000000004</v>
          </cell>
        </row>
        <row r="342">
          <cell r="A342" t="str">
            <v>GROSS PROFIT %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EARNINGS PER SHARE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51">
          <cell r="A351" t="str">
            <v>GT SPR Division</v>
          </cell>
          <cell r="B351" t="str">
            <v>MAY</v>
          </cell>
          <cell r="C351" t="str">
            <v>JUN</v>
          </cell>
          <cell r="D351" t="str">
            <v>JUL</v>
          </cell>
          <cell r="E351" t="str">
            <v>AUG</v>
          </cell>
          <cell r="F351" t="str">
            <v>SEP</v>
          </cell>
          <cell r="G351" t="str">
            <v>OCT</v>
          </cell>
          <cell r="H351" t="str">
            <v>NOV</v>
          </cell>
          <cell r="I351" t="str">
            <v>DEC</v>
          </cell>
          <cell r="J351" t="str">
            <v>JAN</v>
          </cell>
          <cell r="K351" t="str">
            <v>FEB</v>
          </cell>
          <cell r="L351" t="str">
            <v>MAR</v>
          </cell>
          <cell r="M351" t="str">
            <v>APR</v>
          </cell>
          <cell r="N351" t="str">
            <v>TOTAL</v>
          </cell>
        </row>
        <row r="352">
          <cell r="A352" t="str">
            <v>SYSTEMS</v>
          </cell>
          <cell r="B352">
            <v>1016</v>
          </cell>
          <cell r="C352">
            <v>1613.2</v>
          </cell>
          <cell r="D352">
            <v>1078.5999999999999</v>
          </cell>
          <cell r="E352">
            <v>1244.4000000000001</v>
          </cell>
          <cell r="F352">
            <v>1579.8</v>
          </cell>
          <cell r="G352">
            <v>1306.7</v>
          </cell>
          <cell r="H352">
            <v>1003.6</v>
          </cell>
          <cell r="I352">
            <v>921.2</v>
          </cell>
          <cell r="J352">
            <v>1619.4</v>
          </cell>
          <cell r="K352">
            <v>934.4</v>
          </cell>
          <cell r="L352">
            <v>1096.5999999999999</v>
          </cell>
          <cell r="M352">
            <v>2224.8000000000002</v>
          </cell>
          <cell r="N352">
            <v>15638.7</v>
          </cell>
        </row>
        <row r="353">
          <cell r="A353" t="str">
            <v>SOFTWARE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WIT</v>
          </cell>
          <cell r="B354">
            <v>0.9</v>
          </cell>
          <cell r="C354">
            <v>1.7</v>
          </cell>
          <cell r="D354">
            <v>0</v>
          </cell>
          <cell r="E354">
            <v>31.3</v>
          </cell>
          <cell r="F354">
            <v>44.4</v>
          </cell>
          <cell r="G354">
            <v>14.1</v>
          </cell>
          <cell r="H354">
            <v>6.2</v>
          </cell>
          <cell r="I354">
            <v>20.9</v>
          </cell>
          <cell r="J354">
            <v>28.3</v>
          </cell>
          <cell r="K354">
            <v>15.3</v>
          </cell>
          <cell r="L354">
            <v>7</v>
          </cell>
          <cell r="M354">
            <v>18.5</v>
          </cell>
          <cell r="N354">
            <v>188.6</v>
          </cell>
        </row>
        <row r="355">
          <cell r="A355" t="str">
            <v>SERVICE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AFTERMARKET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</row>
        <row r="357">
          <cell r="A357" t="str">
            <v>INTERCOMPANY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REVENUE</v>
          </cell>
          <cell r="B358">
            <v>1016.9</v>
          </cell>
          <cell r="C358">
            <v>1614.9</v>
          </cell>
          <cell r="D358">
            <v>1078.5999999999999</v>
          </cell>
          <cell r="E358">
            <v>1275.7</v>
          </cell>
          <cell r="F358">
            <v>1624.2</v>
          </cell>
          <cell r="G358">
            <v>1320.8</v>
          </cell>
          <cell r="H358">
            <v>1009.8</v>
          </cell>
          <cell r="I358">
            <v>942.1</v>
          </cell>
          <cell r="J358">
            <v>1647.7</v>
          </cell>
          <cell r="K358">
            <v>949.7</v>
          </cell>
          <cell r="L358">
            <v>1103.5999999999999</v>
          </cell>
          <cell r="M358">
            <v>2243.3000000000002</v>
          </cell>
          <cell r="N358">
            <v>15827.3</v>
          </cell>
        </row>
        <row r="359">
          <cell r="A359" t="str">
            <v>SYSTEMS</v>
          </cell>
          <cell r="B359">
            <v>719</v>
          </cell>
          <cell r="C359">
            <v>1188.8</v>
          </cell>
          <cell r="D359">
            <v>955.5</v>
          </cell>
          <cell r="E359">
            <v>890.3</v>
          </cell>
          <cell r="F359">
            <v>1403.1</v>
          </cell>
          <cell r="G359">
            <v>1198.5999999999999</v>
          </cell>
          <cell r="H359">
            <v>905.9</v>
          </cell>
          <cell r="I359">
            <v>886.1</v>
          </cell>
          <cell r="J359">
            <v>1449.9</v>
          </cell>
          <cell r="K359">
            <v>817.8</v>
          </cell>
          <cell r="L359">
            <v>1057.9000000000001</v>
          </cell>
          <cell r="M359">
            <v>1993.9</v>
          </cell>
          <cell r="N359">
            <v>13466.8</v>
          </cell>
        </row>
        <row r="360">
          <cell r="A360" t="str">
            <v>SOFTWARE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WIT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SERVICE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A363" t="str">
            <v>AFTERMARKET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A364" t="str">
            <v>INTERCOMPANY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COST OF SALES</v>
          </cell>
          <cell r="B365">
            <v>719</v>
          </cell>
          <cell r="C365">
            <v>1188.8</v>
          </cell>
          <cell r="D365">
            <v>955.5</v>
          </cell>
          <cell r="E365">
            <v>890.3</v>
          </cell>
          <cell r="F365">
            <v>1403.1</v>
          </cell>
          <cell r="G365">
            <v>1198.5999999999999</v>
          </cell>
          <cell r="H365">
            <v>905.9</v>
          </cell>
          <cell r="I365">
            <v>886.1</v>
          </cell>
          <cell r="J365">
            <v>1449.9</v>
          </cell>
          <cell r="K365">
            <v>817.8</v>
          </cell>
          <cell r="L365">
            <v>1057.9000000000001</v>
          </cell>
          <cell r="M365">
            <v>1993.9</v>
          </cell>
          <cell r="N365">
            <v>13466.8</v>
          </cell>
        </row>
        <row r="366">
          <cell r="A366" t="str">
            <v>GROSS MARGIN</v>
          </cell>
          <cell r="B366">
            <v>297.89999999999998</v>
          </cell>
          <cell r="C366">
            <v>426.1</v>
          </cell>
          <cell r="D366">
            <v>123.1</v>
          </cell>
          <cell r="E366">
            <v>385.4</v>
          </cell>
          <cell r="F366">
            <v>221.1</v>
          </cell>
          <cell r="G366">
            <v>122.2</v>
          </cell>
          <cell r="H366">
            <v>103.9</v>
          </cell>
          <cell r="I366">
            <v>56</v>
          </cell>
          <cell r="J366">
            <v>197.8</v>
          </cell>
          <cell r="K366">
            <v>131.9</v>
          </cell>
          <cell r="L366">
            <v>45.699999999999818</v>
          </cell>
          <cell r="M366">
            <v>249.4</v>
          </cell>
          <cell r="N366">
            <v>2360.5</v>
          </cell>
        </row>
        <row r="367">
          <cell r="A367" t="str">
            <v>RESEARCH &amp; DVLPMNT</v>
          </cell>
          <cell r="B367">
            <v>73.900000000000006</v>
          </cell>
          <cell r="C367">
            <v>106.6</v>
          </cell>
          <cell r="D367">
            <v>73.3</v>
          </cell>
          <cell r="E367">
            <v>68.2</v>
          </cell>
          <cell r="F367">
            <v>85.5</v>
          </cell>
          <cell r="G367">
            <v>97.9</v>
          </cell>
          <cell r="H367">
            <v>82.1</v>
          </cell>
          <cell r="I367">
            <v>70</v>
          </cell>
          <cell r="J367">
            <v>51.1</v>
          </cell>
          <cell r="K367">
            <v>91</v>
          </cell>
          <cell r="L367">
            <v>71</v>
          </cell>
          <cell r="M367">
            <v>55.8</v>
          </cell>
          <cell r="N367">
            <v>926.4</v>
          </cell>
        </row>
        <row r="368">
          <cell r="A368" t="str">
            <v>COMMISSIONS</v>
          </cell>
          <cell r="B368">
            <v>28.2</v>
          </cell>
          <cell r="C368">
            <v>56</v>
          </cell>
          <cell r="D368">
            <v>32</v>
          </cell>
          <cell r="E368">
            <v>55.5</v>
          </cell>
          <cell r="F368">
            <v>107.6</v>
          </cell>
          <cell r="G368">
            <v>110.5</v>
          </cell>
          <cell r="H368">
            <v>42.9</v>
          </cell>
          <cell r="I368">
            <v>33.1</v>
          </cell>
          <cell r="J368">
            <v>32.6</v>
          </cell>
          <cell r="K368">
            <v>30.5</v>
          </cell>
          <cell r="L368">
            <v>56.1</v>
          </cell>
          <cell r="M368">
            <v>84.6</v>
          </cell>
          <cell r="N368">
            <v>669.6</v>
          </cell>
        </row>
        <row r="369">
          <cell r="A369" t="str">
            <v>BONUS</v>
          </cell>
          <cell r="B369">
            <v>20.100000000000001</v>
          </cell>
          <cell r="C369">
            <v>19.100000000000001</v>
          </cell>
          <cell r="D369">
            <v>-23.1</v>
          </cell>
          <cell r="E369">
            <v>6.3</v>
          </cell>
          <cell r="F369">
            <v>6.9</v>
          </cell>
          <cell r="G369">
            <v>9.1999999999999993</v>
          </cell>
          <cell r="H369">
            <v>7.7</v>
          </cell>
          <cell r="I369">
            <v>7.4</v>
          </cell>
          <cell r="J369">
            <v>8.1</v>
          </cell>
          <cell r="K369">
            <v>8.4</v>
          </cell>
          <cell r="L369">
            <v>1.1000000000000001</v>
          </cell>
          <cell r="M369">
            <v>15.3</v>
          </cell>
          <cell r="N369">
            <v>86.5</v>
          </cell>
        </row>
        <row r="370">
          <cell r="A370" t="str">
            <v>SALES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MARKETING</v>
          </cell>
          <cell r="B371">
            <v>126.5</v>
          </cell>
          <cell r="C371">
            <v>64.3</v>
          </cell>
          <cell r="D371">
            <v>56.3</v>
          </cell>
          <cell r="E371">
            <v>48.6</v>
          </cell>
          <cell r="F371">
            <v>108.2</v>
          </cell>
          <cell r="G371">
            <v>81.900000000000006</v>
          </cell>
          <cell r="H371">
            <v>59.5</v>
          </cell>
          <cell r="I371">
            <v>50.2</v>
          </cell>
          <cell r="J371">
            <v>57.4</v>
          </cell>
          <cell r="K371">
            <v>54.3</v>
          </cell>
          <cell r="L371">
            <v>53.3</v>
          </cell>
          <cell r="M371">
            <v>77.2</v>
          </cell>
          <cell r="N371">
            <v>837.7</v>
          </cell>
        </row>
        <row r="372">
          <cell r="A372" t="str">
            <v>APPLICATIONS &amp; TRAIN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SEVERANCE</v>
          </cell>
          <cell r="B373">
            <v>-0.1</v>
          </cell>
          <cell r="C373">
            <v>0</v>
          </cell>
          <cell r="D373">
            <v>0</v>
          </cell>
          <cell r="E373">
            <v>0</v>
          </cell>
          <cell r="F373">
            <v>-0.1</v>
          </cell>
          <cell r="G373">
            <v>0.2</v>
          </cell>
          <cell r="H373">
            <v>0.4</v>
          </cell>
          <cell r="I373">
            <v>0.3</v>
          </cell>
          <cell r="J373">
            <v>0.4</v>
          </cell>
          <cell r="K373">
            <v>0.4</v>
          </cell>
          <cell r="L373">
            <v>0.7</v>
          </cell>
          <cell r="M373">
            <v>0.8</v>
          </cell>
          <cell r="N373">
            <v>3</v>
          </cell>
        </row>
        <row r="374">
          <cell r="A374" t="str">
            <v>PROVISIONS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-23.3</v>
          </cell>
          <cell r="M374">
            <v>-10.1</v>
          </cell>
          <cell r="N374">
            <v>-33.4</v>
          </cell>
        </row>
        <row r="375">
          <cell r="A375" t="str">
            <v>FINANCE</v>
          </cell>
          <cell r="B375">
            <v>33</v>
          </cell>
          <cell r="C375">
            <v>33.799999999999997</v>
          </cell>
          <cell r="D375">
            <v>32.1</v>
          </cell>
          <cell r="E375">
            <v>30.8</v>
          </cell>
          <cell r="F375">
            <v>30.8</v>
          </cell>
          <cell r="G375">
            <v>33.5</v>
          </cell>
          <cell r="H375">
            <v>33</v>
          </cell>
          <cell r="I375">
            <v>31.6</v>
          </cell>
          <cell r="J375">
            <v>36.200000000000003</v>
          </cell>
          <cell r="K375">
            <v>33.6</v>
          </cell>
          <cell r="L375">
            <v>35.1</v>
          </cell>
          <cell r="M375">
            <v>30.4</v>
          </cell>
          <cell r="N375">
            <v>393.9</v>
          </cell>
        </row>
        <row r="376">
          <cell r="A376" t="str">
            <v>HUMAN RESOURCES</v>
          </cell>
          <cell r="B376">
            <v>4.9000000000000004</v>
          </cell>
          <cell r="C376">
            <v>3.2</v>
          </cell>
          <cell r="D376">
            <v>4.4000000000000004</v>
          </cell>
          <cell r="E376">
            <v>4.4000000000000004</v>
          </cell>
          <cell r="F376">
            <v>4.5</v>
          </cell>
          <cell r="G376">
            <v>4.4000000000000004</v>
          </cell>
          <cell r="H376">
            <v>4</v>
          </cell>
          <cell r="I376">
            <v>4.2</v>
          </cell>
          <cell r="J376">
            <v>3.8</v>
          </cell>
          <cell r="K376">
            <v>3.7</v>
          </cell>
          <cell r="L376">
            <v>5</v>
          </cell>
          <cell r="M376">
            <v>3.9</v>
          </cell>
          <cell r="N376">
            <v>50.4</v>
          </cell>
        </row>
        <row r="377">
          <cell r="A377" t="str">
            <v>GENERAL MANAGEMENT</v>
          </cell>
          <cell r="B377">
            <v>11.9</v>
          </cell>
          <cell r="C377">
            <v>12.3</v>
          </cell>
          <cell r="D377">
            <v>12.7</v>
          </cell>
          <cell r="E377">
            <v>12.1</v>
          </cell>
          <cell r="F377">
            <v>17.899999999999999</v>
          </cell>
          <cell r="G377">
            <v>11</v>
          </cell>
          <cell r="H377">
            <v>13.9</v>
          </cell>
          <cell r="I377">
            <v>13.3</v>
          </cell>
          <cell r="J377">
            <v>17</v>
          </cell>
          <cell r="K377">
            <v>14.5</v>
          </cell>
          <cell r="L377">
            <v>13.3</v>
          </cell>
          <cell r="M377">
            <v>13.9</v>
          </cell>
          <cell r="N377">
            <v>163.80000000000001</v>
          </cell>
        </row>
        <row r="378">
          <cell r="A378" t="str">
            <v>TOTAL SG&amp;A</v>
          </cell>
          <cell r="B378">
            <v>298.39999999999998</v>
          </cell>
          <cell r="C378">
            <v>295.3</v>
          </cell>
          <cell r="D378">
            <v>187.7</v>
          </cell>
          <cell r="E378">
            <v>225.9</v>
          </cell>
          <cell r="F378">
            <v>361.3</v>
          </cell>
          <cell r="G378">
            <v>348.6</v>
          </cell>
          <cell r="H378">
            <v>243.5</v>
          </cell>
          <cell r="I378">
            <v>210.1</v>
          </cell>
          <cell r="J378">
            <v>206.6</v>
          </cell>
          <cell r="K378">
            <v>236.4</v>
          </cell>
          <cell r="L378">
            <v>212.3</v>
          </cell>
          <cell r="M378">
            <v>271.8</v>
          </cell>
          <cell r="N378">
            <v>3097.9</v>
          </cell>
        </row>
        <row r="379">
          <cell r="A379" t="str">
            <v>OPERATING INCOME</v>
          </cell>
          <cell r="B379">
            <v>-0.5</v>
          </cell>
          <cell r="C379">
            <v>130.80000000000001</v>
          </cell>
          <cell r="D379">
            <v>-64.60000000000008</v>
          </cell>
          <cell r="E379">
            <v>159.5</v>
          </cell>
          <cell r="F379">
            <v>-140.19999999999999</v>
          </cell>
          <cell r="G379">
            <v>-226.4</v>
          </cell>
          <cell r="H379">
            <v>-139.6</v>
          </cell>
          <cell r="I379">
            <v>-154.1</v>
          </cell>
          <cell r="J379">
            <v>-8.8000000000000682</v>
          </cell>
          <cell r="K379">
            <v>-104.5</v>
          </cell>
          <cell r="L379">
            <v>-166.6</v>
          </cell>
          <cell r="M379">
            <v>-22.399999999999864</v>
          </cell>
          <cell r="N379">
            <v>-737.39999999999827</v>
          </cell>
        </row>
        <row r="380">
          <cell r="A380" t="str">
            <v>OTHER INC/(EXP)</v>
          </cell>
          <cell r="B380">
            <v>-2.7</v>
          </cell>
          <cell r="C380">
            <v>7.9</v>
          </cell>
          <cell r="D380">
            <v>6.4</v>
          </cell>
          <cell r="E380">
            <v>-3.6</v>
          </cell>
          <cell r="F380">
            <v>-2.1</v>
          </cell>
          <cell r="G380">
            <v>-3.8</v>
          </cell>
          <cell r="H380">
            <v>-2.5</v>
          </cell>
          <cell r="I380">
            <v>-1.8</v>
          </cell>
          <cell r="J380">
            <v>-3.3</v>
          </cell>
          <cell r="K380">
            <v>-0.3</v>
          </cell>
          <cell r="L380">
            <v>-2</v>
          </cell>
          <cell r="M380">
            <v>32.799999999999997</v>
          </cell>
          <cell r="N380">
            <v>25</v>
          </cell>
        </row>
        <row r="381">
          <cell r="A381" t="str">
            <v>FOR EX GAIN/(LOSS)</v>
          </cell>
          <cell r="B381">
            <v>0.3</v>
          </cell>
          <cell r="C381">
            <v>-4.4000000000000004</v>
          </cell>
          <cell r="D381">
            <v>2.5</v>
          </cell>
          <cell r="E381">
            <v>2.8</v>
          </cell>
          <cell r="F381">
            <v>-18.8</v>
          </cell>
          <cell r="G381">
            <v>0.8</v>
          </cell>
          <cell r="H381">
            <v>-6.3</v>
          </cell>
          <cell r="I381">
            <v>2.9</v>
          </cell>
          <cell r="J381">
            <v>-3.7</v>
          </cell>
          <cell r="K381">
            <v>-1.1000000000000001</v>
          </cell>
          <cell r="L381">
            <v>0.8</v>
          </cell>
          <cell r="M381">
            <v>-5.3</v>
          </cell>
          <cell r="N381">
            <v>-29.5</v>
          </cell>
        </row>
        <row r="382">
          <cell r="A382" t="str">
            <v>EBIT</v>
          </cell>
          <cell r="B382">
            <v>-2.9</v>
          </cell>
          <cell r="C382">
            <v>134.30000000000001</v>
          </cell>
          <cell r="D382">
            <v>-55.700000000000081</v>
          </cell>
          <cell r="E382">
            <v>158.69999999999999</v>
          </cell>
          <cell r="F382">
            <v>-161.1</v>
          </cell>
          <cell r="G382">
            <v>-229.4</v>
          </cell>
          <cell r="H382">
            <v>-148.4</v>
          </cell>
          <cell r="I382">
            <v>-153</v>
          </cell>
          <cell r="J382">
            <v>-15.800000000000068</v>
          </cell>
          <cell r="K382">
            <v>-105.9</v>
          </cell>
          <cell r="L382">
            <v>-167.8</v>
          </cell>
          <cell r="M382">
            <v>5.1000000000001338</v>
          </cell>
          <cell r="N382">
            <v>-741.89999999999827</v>
          </cell>
        </row>
        <row r="383">
          <cell r="A383" t="str">
            <v>INTEREST EXPENSE</v>
          </cell>
          <cell r="B383">
            <v>0.1</v>
          </cell>
          <cell r="C383">
            <v>-0.5</v>
          </cell>
          <cell r="D383">
            <v>-0.1</v>
          </cell>
          <cell r="E383">
            <v>-0.1</v>
          </cell>
          <cell r="F383">
            <v>-0.1</v>
          </cell>
          <cell r="G383">
            <v>-0.3</v>
          </cell>
          <cell r="H383">
            <v>-0.1</v>
          </cell>
          <cell r="I383">
            <v>0.3</v>
          </cell>
          <cell r="J383">
            <v>0</v>
          </cell>
          <cell r="K383">
            <v>-0.1</v>
          </cell>
          <cell r="L383">
            <v>-0.1</v>
          </cell>
          <cell r="M383">
            <v>0.1</v>
          </cell>
          <cell r="N383">
            <v>-0.9</v>
          </cell>
        </row>
        <row r="384">
          <cell r="A384" t="str">
            <v>I/C INTRST INC/(EXP)</v>
          </cell>
          <cell r="B384">
            <v>0.8</v>
          </cell>
          <cell r="C384">
            <v>0.9</v>
          </cell>
          <cell r="D384">
            <v>6</v>
          </cell>
          <cell r="E384">
            <v>2.8</v>
          </cell>
          <cell r="F384">
            <v>0.9</v>
          </cell>
          <cell r="G384">
            <v>2.2000000000000002</v>
          </cell>
          <cell r="H384">
            <v>1</v>
          </cell>
          <cell r="I384">
            <v>1.5</v>
          </cell>
          <cell r="J384">
            <v>1.4</v>
          </cell>
          <cell r="K384">
            <v>1</v>
          </cell>
          <cell r="L384">
            <v>2.5</v>
          </cell>
          <cell r="M384">
            <v>524.20000000000005</v>
          </cell>
          <cell r="N384">
            <v>545.20000000000005</v>
          </cell>
        </row>
        <row r="385">
          <cell r="A385" t="str">
            <v>CORPORATE ALLOCATION</v>
          </cell>
          <cell r="B385">
            <v>-20.399999999999999</v>
          </cell>
          <cell r="C385">
            <v>-20.399999999999999</v>
          </cell>
          <cell r="D385">
            <v>-12.3</v>
          </cell>
          <cell r="E385">
            <v>-20.399999999999999</v>
          </cell>
          <cell r="F385">
            <v>-20.399999999999999</v>
          </cell>
          <cell r="G385">
            <v>-10.9</v>
          </cell>
          <cell r="H385">
            <v>-20.399999999999999</v>
          </cell>
          <cell r="I385">
            <v>-20.399999999999999</v>
          </cell>
          <cell r="J385">
            <v>-10.7</v>
          </cell>
          <cell r="K385">
            <v>-20.399999999999999</v>
          </cell>
          <cell r="L385">
            <v>-20.399999999999999</v>
          </cell>
          <cell r="M385">
            <v>-21.7</v>
          </cell>
          <cell r="N385">
            <v>-218.8</v>
          </cell>
        </row>
        <row r="386">
          <cell r="A386" t="str">
            <v>TOTAL OTHR INC/(EXP)</v>
          </cell>
          <cell r="B386">
            <v>-19.5</v>
          </cell>
          <cell r="C386">
            <v>-20</v>
          </cell>
          <cell r="D386">
            <v>-6.4</v>
          </cell>
          <cell r="E386">
            <v>-17.7</v>
          </cell>
          <cell r="F386">
            <v>-19.600000000000001</v>
          </cell>
          <cell r="G386">
            <v>-9</v>
          </cell>
          <cell r="H386">
            <v>-19.5</v>
          </cell>
          <cell r="I386">
            <v>-18.600000000000001</v>
          </cell>
          <cell r="J386">
            <v>-9.3000000000000007</v>
          </cell>
          <cell r="K386">
            <v>-19.5</v>
          </cell>
          <cell r="L386">
            <v>-18</v>
          </cell>
          <cell r="M386">
            <v>502.6</v>
          </cell>
          <cell r="N386">
            <v>325.5</v>
          </cell>
        </row>
        <row r="387">
          <cell r="A387" t="str">
            <v>ERNGS/(LOSS) BFR TAX</v>
          </cell>
          <cell r="B387">
            <v>-22.4</v>
          </cell>
          <cell r="C387">
            <v>114.3</v>
          </cell>
          <cell r="D387">
            <v>-62.10000000000008</v>
          </cell>
          <cell r="E387">
            <v>141</v>
          </cell>
          <cell r="F387">
            <v>-180.7</v>
          </cell>
          <cell r="G387">
            <v>-238.4</v>
          </cell>
          <cell r="H387">
            <v>-167.9</v>
          </cell>
          <cell r="I387">
            <v>-171.6</v>
          </cell>
          <cell r="J387">
            <v>-25.100000000000065</v>
          </cell>
          <cell r="K387">
            <v>-125.4</v>
          </cell>
          <cell r="L387">
            <v>-185.8</v>
          </cell>
          <cell r="M387">
            <v>507.7</v>
          </cell>
          <cell r="N387">
            <v>-416.39999999999822</v>
          </cell>
        </row>
        <row r="388">
          <cell r="A388" t="str">
            <v>FSC EXPENSE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</row>
        <row r="389">
          <cell r="A389" t="str">
            <v>PROVISION INC TAXES</v>
          </cell>
          <cell r="B389">
            <v>14</v>
          </cell>
          <cell r="C389">
            <v>38.799999999999997</v>
          </cell>
          <cell r="D389">
            <v>71</v>
          </cell>
          <cell r="E389">
            <v>48.5</v>
          </cell>
          <cell r="F389">
            <v>12.7</v>
          </cell>
          <cell r="G389">
            <v>42.7</v>
          </cell>
          <cell r="H389">
            <v>5.9</v>
          </cell>
          <cell r="I389">
            <v>12.8</v>
          </cell>
          <cell r="J389">
            <v>49.2</v>
          </cell>
          <cell r="K389">
            <v>24</v>
          </cell>
          <cell r="L389">
            <v>0.1</v>
          </cell>
          <cell r="M389">
            <v>240.1</v>
          </cell>
          <cell r="N389">
            <v>559.79999999999995</v>
          </cell>
        </row>
        <row r="390">
          <cell r="A390" t="str">
            <v>NET EARNINGS/(LOSS)</v>
          </cell>
          <cell r="B390">
            <v>-36.4</v>
          </cell>
          <cell r="C390">
            <v>75.500000000000128</v>
          </cell>
          <cell r="D390">
            <v>-133.1</v>
          </cell>
          <cell r="E390">
            <v>92.500000000000114</v>
          </cell>
          <cell r="F390">
            <v>-193.4</v>
          </cell>
          <cell r="G390">
            <v>-281.10000000000002</v>
          </cell>
          <cell r="H390">
            <v>-173.8</v>
          </cell>
          <cell r="I390">
            <v>-184.4</v>
          </cell>
          <cell r="J390">
            <v>-74.300000000000068</v>
          </cell>
          <cell r="K390">
            <v>-149.4</v>
          </cell>
          <cell r="L390">
            <v>-185.9</v>
          </cell>
          <cell r="M390">
            <v>267.60000000000002</v>
          </cell>
          <cell r="N390">
            <v>-976.19999999999823</v>
          </cell>
        </row>
        <row r="391">
          <cell r="A391" t="str">
            <v>GROSS PROFIT %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EARNINGS PER SHARE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</row>
        <row r="400">
          <cell r="AD400" t="str">
            <v>MAY</v>
          </cell>
          <cell r="AE400" t="str">
            <v>JUN</v>
          </cell>
          <cell r="AF400" t="str">
            <v>JUL</v>
          </cell>
          <cell r="AG400" t="str">
            <v>AUG</v>
          </cell>
          <cell r="AH400" t="str">
            <v>SEP</v>
          </cell>
          <cell r="AI400" t="str">
            <v>OCT</v>
          </cell>
          <cell r="AJ400" t="str">
            <v>NOV</v>
          </cell>
          <cell r="AK400" t="str">
            <v>DEC</v>
          </cell>
          <cell r="AL400" t="str">
            <v>JAN</v>
          </cell>
          <cell r="AM400" t="str">
            <v>FEB</v>
          </cell>
          <cell r="AN400" t="str">
            <v>MAR</v>
          </cell>
          <cell r="AO400" t="str">
            <v>APR</v>
          </cell>
          <cell r="AP400" t="str">
            <v>TOTAL</v>
          </cell>
        </row>
        <row r="401">
          <cell r="AD401">
            <v>1268.011</v>
          </cell>
          <cell r="AE401">
            <v>3149.8389999999999</v>
          </cell>
          <cell r="AF401">
            <v>4826.0199999999995</v>
          </cell>
          <cell r="AG401">
            <v>2855.3999999999996</v>
          </cell>
          <cell r="AH401">
            <v>2485.7869999999998</v>
          </cell>
          <cell r="AI401">
            <v>4249.1399999999994</v>
          </cell>
          <cell r="AJ401">
            <v>2626.4049999999997</v>
          </cell>
          <cell r="AK401">
            <v>2924.038</v>
          </cell>
          <cell r="AL401">
            <v>5330.5080000000007</v>
          </cell>
          <cell r="AM401">
            <v>2051.4860000000003</v>
          </cell>
          <cell r="AN401">
            <v>2928.5660000000003</v>
          </cell>
          <cell r="AO401">
            <v>7201.8649999999998</v>
          </cell>
          <cell r="AP401">
            <v>41897.065000000002</v>
          </cell>
        </row>
        <row r="402"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</row>
        <row r="403">
          <cell r="AD403">
            <v>0</v>
          </cell>
          <cell r="AE403">
            <v>14.3</v>
          </cell>
          <cell r="AF403">
            <v>19</v>
          </cell>
          <cell r="AG403">
            <v>115.2</v>
          </cell>
          <cell r="AH403">
            <v>97.1</v>
          </cell>
          <cell r="AI403">
            <v>132</v>
          </cell>
          <cell r="AJ403">
            <v>77.8</v>
          </cell>
          <cell r="AK403">
            <v>139.4</v>
          </cell>
          <cell r="AL403">
            <v>191.8</v>
          </cell>
          <cell r="AM403">
            <v>51.3</v>
          </cell>
          <cell r="AN403">
            <v>102.7</v>
          </cell>
          <cell r="AO403">
            <v>210.5</v>
          </cell>
          <cell r="AP403">
            <v>1151.1000000000001</v>
          </cell>
        </row>
        <row r="404"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3.6</v>
          </cell>
          <cell r="AP404">
            <v>3.6</v>
          </cell>
        </row>
        <row r="405">
          <cell r="AD405">
            <v>-0.3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.1</v>
          </cell>
          <cell r="AL405">
            <v>-0.7</v>
          </cell>
          <cell r="AM405">
            <v>0</v>
          </cell>
          <cell r="AN405">
            <v>0</v>
          </cell>
          <cell r="AO405">
            <v>0</v>
          </cell>
          <cell r="AP405">
            <v>-0.89999999999999991</v>
          </cell>
        </row>
        <row r="406"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</row>
        <row r="407">
          <cell r="AD407">
            <v>1267.711</v>
          </cell>
          <cell r="AE407">
            <v>3164.1390000000001</v>
          </cell>
          <cell r="AF407">
            <v>4845.0199999999995</v>
          </cell>
          <cell r="AG407">
            <v>2970.5999999999995</v>
          </cell>
          <cell r="AH407">
            <v>2582.8869999999997</v>
          </cell>
          <cell r="AI407">
            <v>4381.1399999999994</v>
          </cell>
          <cell r="AJ407">
            <v>2704.2049999999999</v>
          </cell>
          <cell r="AK407">
            <v>3063.538</v>
          </cell>
          <cell r="AL407">
            <v>5521.6080000000011</v>
          </cell>
          <cell r="AM407">
            <v>2102.7860000000005</v>
          </cell>
          <cell r="AN407">
            <v>3031.2660000000001</v>
          </cell>
          <cell r="AO407">
            <v>7415.9650000000001</v>
          </cell>
          <cell r="AP407">
            <v>43050.864999999998</v>
          </cell>
        </row>
        <row r="408">
          <cell r="AD408">
            <v>1241.0820000000001</v>
          </cell>
          <cell r="AE408">
            <v>2675.9090000000001</v>
          </cell>
          <cell r="AF408">
            <v>4131.0240000000003</v>
          </cell>
          <cell r="AG408">
            <v>2299.2049999999999</v>
          </cell>
          <cell r="AH408">
            <v>2216.665</v>
          </cell>
          <cell r="AI408">
            <v>3745.6600000000003</v>
          </cell>
          <cell r="AJ408">
            <v>2378.049</v>
          </cell>
          <cell r="AK408">
            <v>2915.1150000000002</v>
          </cell>
          <cell r="AL408">
            <v>4528.2169999999996</v>
          </cell>
          <cell r="AM408">
            <v>1879.2269999999999</v>
          </cell>
          <cell r="AN408">
            <v>2674.7730000000001</v>
          </cell>
          <cell r="AO408">
            <v>5619.6570000000002</v>
          </cell>
          <cell r="AP408">
            <v>36304.583000000006</v>
          </cell>
        </row>
        <row r="409"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</row>
        <row r="410">
          <cell r="AD410">
            <v>6.2</v>
          </cell>
          <cell r="AE410">
            <v>7.6</v>
          </cell>
          <cell r="AF410">
            <v>22.1</v>
          </cell>
          <cell r="AG410">
            <v>10.8</v>
          </cell>
          <cell r="AH410">
            <v>6.1</v>
          </cell>
          <cell r="AI410">
            <v>12.6</v>
          </cell>
          <cell r="AJ410">
            <v>3.3</v>
          </cell>
          <cell r="AK410">
            <v>11.3</v>
          </cell>
          <cell r="AL410">
            <v>4.9000000000000004</v>
          </cell>
          <cell r="AM410">
            <v>-2.8</v>
          </cell>
          <cell r="AN410">
            <v>15.2</v>
          </cell>
          <cell r="AO410">
            <v>-28</v>
          </cell>
          <cell r="AP410">
            <v>69.300000000000011</v>
          </cell>
        </row>
        <row r="411">
          <cell r="AD411">
            <v>28.1</v>
          </cell>
          <cell r="AE411">
            <v>-74.8</v>
          </cell>
          <cell r="AF411">
            <v>38.5</v>
          </cell>
          <cell r="AG411">
            <v>34.4</v>
          </cell>
          <cell r="AH411">
            <v>-13.9</v>
          </cell>
          <cell r="AI411">
            <v>-8.6999999999999993</v>
          </cell>
          <cell r="AJ411">
            <v>11.5</v>
          </cell>
          <cell r="AK411">
            <v>17.7</v>
          </cell>
          <cell r="AL411">
            <v>106.4</v>
          </cell>
          <cell r="AM411">
            <v>9.8000000000000007</v>
          </cell>
          <cell r="AN411">
            <v>16.899999999999999</v>
          </cell>
          <cell r="AO411">
            <v>11.1</v>
          </cell>
          <cell r="AP411">
            <v>177.00000000000003</v>
          </cell>
        </row>
        <row r="412">
          <cell r="AD412">
            <v>0</v>
          </cell>
          <cell r="AE412">
            <v>0.7</v>
          </cell>
          <cell r="AF412">
            <v>-0.7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</row>
        <row r="413"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</row>
        <row r="414">
          <cell r="AD414">
            <v>1275.3820000000001</v>
          </cell>
          <cell r="AE414">
            <v>2609.4089999999997</v>
          </cell>
          <cell r="AF414">
            <v>4190.9240000000009</v>
          </cell>
          <cell r="AG414">
            <v>2344.4050000000002</v>
          </cell>
          <cell r="AH414">
            <v>2208.8649999999998</v>
          </cell>
          <cell r="AI414">
            <v>3749.5600000000004</v>
          </cell>
          <cell r="AJ414">
            <v>2392.8490000000002</v>
          </cell>
          <cell r="AK414">
            <v>2944.1150000000002</v>
          </cell>
          <cell r="AL414">
            <v>4639.5169999999989</v>
          </cell>
          <cell r="AM414">
            <v>1886.2269999999999</v>
          </cell>
          <cell r="AN414">
            <v>2706.873</v>
          </cell>
          <cell r="AO414">
            <v>5602.7570000000005</v>
          </cell>
          <cell r="AP414">
            <v>36550.883000000009</v>
          </cell>
        </row>
        <row r="415">
          <cell r="AD415">
            <v>-7.6710000000000491</v>
          </cell>
          <cell r="AE415">
            <v>554.73000000000047</v>
          </cell>
          <cell r="AF415">
            <v>654.09599999999864</v>
          </cell>
          <cell r="AG415">
            <v>626.19499999999925</v>
          </cell>
          <cell r="AH415">
            <v>374.02199999999993</v>
          </cell>
          <cell r="AI415">
            <v>631.57999999999902</v>
          </cell>
          <cell r="AJ415">
            <v>311.35599999999977</v>
          </cell>
          <cell r="AK415">
            <v>119.42299999999977</v>
          </cell>
          <cell r="AL415">
            <v>882.09100000000217</v>
          </cell>
          <cell r="AM415">
            <v>216.55900000000065</v>
          </cell>
          <cell r="AN415">
            <v>324.39300000000003</v>
          </cell>
          <cell r="AO415">
            <v>1813.2079999999996</v>
          </cell>
          <cell r="AP415">
            <v>6499.9819999999891</v>
          </cell>
        </row>
        <row r="416">
          <cell r="AD416">
            <v>501.4</v>
          </cell>
          <cell r="AE416">
            <v>335.7</v>
          </cell>
          <cell r="AF416">
            <v>516.5</v>
          </cell>
          <cell r="AG416">
            <v>464.2</v>
          </cell>
          <cell r="AH416">
            <v>541.70000000000005</v>
          </cell>
          <cell r="AI416">
            <v>483.1</v>
          </cell>
          <cell r="AJ416">
            <v>557.6</v>
          </cell>
          <cell r="AK416">
            <v>529.9</v>
          </cell>
          <cell r="AL416">
            <v>639</v>
          </cell>
          <cell r="AM416">
            <v>533.6</v>
          </cell>
          <cell r="AN416">
            <v>492.4</v>
          </cell>
          <cell r="AO416">
            <v>433.7</v>
          </cell>
          <cell r="AP416">
            <v>6028.8</v>
          </cell>
        </row>
        <row r="417">
          <cell r="AD417">
            <v>76.900000000000006</v>
          </cell>
          <cell r="AE417">
            <v>68.8</v>
          </cell>
          <cell r="AF417">
            <v>90.9</v>
          </cell>
          <cell r="AG417">
            <v>197.9</v>
          </cell>
          <cell r="AH417">
            <v>63.5</v>
          </cell>
          <cell r="AI417">
            <v>270.7</v>
          </cell>
          <cell r="AJ417">
            <v>112.4</v>
          </cell>
          <cell r="AK417">
            <v>98.2</v>
          </cell>
          <cell r="AL417">
            <v>167.3</v>
          </cell>
          <cell r="AM417">
            <v>86.4</v>
          </cell>
          <cell r="AN417">
            <v>210.3</v>
          </cell>
          <cell r="AO417">
            <v>153.5</v>
          </cell>
          <cell r="AP417">
            <v>1596.8000000000002</v>
          </cell>
        </row>
        <row r="418">
          <cell r="AD418">
            <v>3.6</v>
          </cell>
          <cell r="AE418">
            <v>8.3000000000000007</v>
          </cell>
          <cell r="AF418">
            <v>-35.4</v>
          </cell>
          <cell r="AG418">
            <v>4</v>
          </cell>
          <cell r="AH418">
            <v>5.5</v>
          </cell>
          <cell r="AI418">
            <v>18.100000000000001</v>
          </cell>
          <cell r="AJ418">
            <v>4.2</v>
          </cell>
          <cell r="AK418">
            <v>5.7</v>
          </cell>
          <cell r="AL418">
            <v>5.6</v>
          </cell>
          <cell r="AM418">
            <v>5.7</v>
          </cell>
          <cell r="AN418">
            <v>5.3</v>
          </cell>
          <cell r="AO418">
            <v>179.6</v>
          </cell>
          <cell r="AP418">
            <v>210.2</v>
          </cell>
        </row>
        <row r="419">
          <cell r="AD419">
            <v>472.8</v>
          </cell>
          <cell r="AE419">
            <v>465.6</v>
          </cell>
          <cell r="AF419">
            <v>463.2</v>
          </cell>
          <cell r="AG419">
            <v>424.6</v>
          </cell>
          <cell r="AH419">
            <v>401.6</v>
          </cell>
          <cell r="AI419">
            <v>497</v>
          </cell>
          <cell r="AJ419">
            <v>509.8</v>
          </cell>
          <cell r="AK419">
            <v>446.7</v>
          </cell>
          <cell r="AL419">
            <v>484.1</v>
          </cell>
          <cell r="AM419">
            <v>475.1</v>
          </cell>
          <cell r="AN419">
            <v>503.1</v>
          </cell>
          <cell r="AO419">
            <v>522</v>
          </cell>
          <cell r="AP419">
            <v>5665.6000000000013</v>
          </cell>
        </row>
        <row r="420">
          <cell r="AD420">
            <v>291.10000000000002</v>
          </cell>
          <cell r="AE420">
            <v>160.9</v>
          </cell>
          <cell r="AF420">
            <v>131.5</v>
          </cell>
          <cell r="AG420">
            <v>104.7</v>
          </cell>
          <cell r="AH420">
            <v>289.60000000000002</v>
          </cell>
          <cell r="AI420">
            <v>177.1</v>
          </cell>
          <cell r="AJ420">
            <v>116.7</v>
          </cell>
          <cell r="AK420">
            <v>99.2</v>
          </cell>
          <cell r="AL420">
            <v>127.6</v>
          </cell>
          <cell r="AM420">
            <v>115</v>
          </cell>
          <cell r="AN420">
            <v>132.30000000000001</v>
          </cell>
          <cell r="AO420">
            <v>207.2</v>
          </cell>
          <cell r="AP420">
            <v>1952.9</v>
          </cell>
        </row>
        <row r="421"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</row>
        <row r="422"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</row>
        <row r="423">
          <cell r="AD423">
            <v>17.5</v>
          </cell>
          <cell r="AE423">
            <v>0</v>
          </cell>
          <cell r="AF423">
            <v>0</v>
          </cell>
          <cell r="AG423">
            <v>0</v>
          </cell>
          <cell r="AH423">
            <v>6.6</v>
          </cell>
          <cell r="AI423">
            <v>-22.7</v>
          </cell>
          <cell r="AJ423">
            <v>0</v>
          </cell>
          <cell r="AK423">
            <v>22.9</v>
          </cell>
          <cell r="AL423">
            <v>-0.6</v>
          </cell>
          <cell r="AM423">
            <v>0</v>
          </cell>
          <cell r="AN423">
            <v>-1.3</v>
          </cell>
          <cell r="AO423">
            <v>16.7</v>
          </cell>
          <cell r="AP423">
            <v>39.099999999999994</v>
          </cell>
        </row>
        <row r="424">
          <cell r="AD424">
            <v>110.7</v>
          </cell>
          <cell r="AE424">
            <v>111.4</v>
          </cell>
          <cell r="AF424">
            <v>106.2</v>
          </cell>
          <cell r="AG424">
            <v>102.6</v>
          </cell>
          <cell r="AH424">
            <v>103.3</v>
          </cell>
          <cell r="AI424">
            <v>110.4</v>
          </cell>
          <cell r="AJ424">
            <v>110.5</v>
          </cell>
          <cell r="AK424">
            <v>107.9</v>
          </cell>
          <cell r="AL424">
            <v>122.1</v>
          </cell>
          <cell r="AM424">
            <v>112.6</v>
          </cell>
          <cell r="AN424">
            <v>118.9</v>
          </cell>
          <cell r="AO424">
            <v>99.4</v>
          </cell>
          <cell r="AP424">
            <v>1316</v>
          </cell>
        </row>
        <row r="425">
          <cell r="AD425">
            <v>14.3</v>
          </cell>
          <cell r="AE425">
            <v>10</v>
          </cell>
          <cell r="AF425">
            <v>13</v>
          </cell>
          <cell r="AG425">
            <v>13.4</v>
          </cell>
          <cell r="AH425">
            <v>14.3</v>
          </cell>
          <cell r="AI425">
            <v>12.4</v>
          </cell>
          <cell r="AJ425">
            <v>12</v>
          </cell>
          <cell r="AK425">
            <v>12.8</v>
          </cell>
          <cell r="AL425">
            <v>11.5</v>
          </cell>
          <cell r="AM425">
            <v>11</v>
          </cell>
          <cell r="AN425">
            <v>15.2</v>
          </cell>
          <cell r="AO425">
            <v>11.4</v>
          </cell>
          <cell r="AP425">
            <v>151.30000000000001</v>
          </cell>
        </row>
        <row r="426">
          <cell r="AD426">
            <v>37.1</v>
          </cell>
          <cell r="AE426">
            <v>38.700000000000003</v>
          </cell>
          <cell r="AF426">
            <v>39.799999999999997</v>
          </cell>
          <cell r="AG426">
            <v>48.8</v>
          </cell>
          <cell r="AH426">
            <v>58.6</v>
          </cell>
          <cell r="AI426">
            <v>30.7</v>
          </cell>
          <cell r="AJ426">
            <v>43.7</v>
          </cell>
          <cell r="AK426">
            <v>42.9</v>
          </cell>
          <cell r="AL426">
            <v>57.6</v>
          </cell>
          <cell r="AM426">
            <v>45.4</v>
          </cell>
          <cell r="AN426">
            <v>42.4</v>
          </cell>
          <cell r="AO426">
            <v>45.9</v>
          </cell>
          <cell r="AP426">
            <v>531.59999999999991</v>
          </cell>
        </row>
        <row r="427">
          <cell r="AD427">
            <v>1525.4</v>
          </cell>
          <cell r="AE427">
            <v>1199.4000000000003</v>
          </cell>
          <cell r="AF427">
            <v>1325.7</v>
          </cell>
          <cell r="AG427">
            <v>1360.2</v>
          </cell>
          <cell r="AH427">
            <v>1484.6999999999998</v>
          </cell>
          <cell r="AI427">
            <v>1576.8000000000002</v>
          </cell>
          <cell r="AJ427">
            <v>1466.9</v>
          </cell>
          <cell r="AK427">
            <v>1366.2000000000003</v>
          </cell>
          <cell r="AL427">
            <v>1614.1999999999998</v>
          </cell>
          <cell r="AM427">
            <v>1384.8000000000002</v>
          </cell>
          <cell r="AN427">
            <v>1518.6000000000001</v>
          </cell>
          <cell r="AO427">
            <v>1669.4000000000005</v>
          </cell>
          <cell r="AP427">
            <v>17492.3</v>
          </cell>
        </row>
        <row r="428">
          <cell r="AD428">
            <v>-1533.0710000000001</v>
          </cell>
          <cell r="AE428">
            <v>-644.66999999999985</v>
          </cell>
          <cell r="AF428">
            <v>-671.60400000000141</v>
          </cell>
          <cell r="AG428">
            <v>-734.00500000000079</v>
          </cell>
          <cell r="AH428">
            <v>-1110.6779999999999</v>
          </cell>
          <cell r="AI428">
            <v>-945.22000000000116</v>
          </cell>
          <cell r="AJ428">
            <v>-1155.5440000000003</v>
          </cell>
          <cell r="AK428">
            <v>-1246.7770000000005</v>
          </cell>
          <cell r="AL428">
            <v>-732.10899999999765</v>
          </cell>
          <cell r="AM428">
            <v>-1168.2409999999995</v>
          </cell>
          <cell r="AN428">
            <v>-1194.2070000000001</v>
          </cell>
          <cell r="AO428">
            <v>143.80799999999908</v>
          </cell>
          <cell r="AP428">
            <v>-10992.31800000001</v>
          </cell>
        </row>
        <row r="429">
          <cell r="AD429">
            <v>-7.6</v>
          </cell>
          <cell r="AE429">
            <v>4</v>
          </cell>
          <cell r="AF429">
            <v>-2.2999999999999998</v>
          </cell>
          <cell r="AG429">
            <v>-11.1</v>
          </cell>
          <cell r="AH429">
            <v>15.1</v>
          </cell>
          <cell r="AI429">
            <v>-19</v>
          </cell>
          <cell r="AJ429">
            <v>10.6</v>
          </cell>
          <cell r="AK429">
            <v>3.3</v>
          </cell>
          <cell r="AL429">
            <v>1</v>
          </cell>
          <cell r="AM429">
            <v>-7.2</v>
          </cell>
          <cell r="AN429">
            <v>2.1</v>
          </cell>
          <cell r="AO429">
            <v>120.5</v>
          </cell>
          <cell r="AP429">
            <v>109.4</v>
          </cell>
        </row>
        <row r="430">
          <cell r="AD430">
            <v>5.4</v>
          </cell>
          <cell r="AE430">
            <v>-13.3</v>
          </cell>
          <cell r="AF430">
            <v>14.3</v>
          </cell>
          <cell r="AG430">
            <v>10.8</v>
          </cell>
          <cell r="AH430">
            <v>-52.6</v>
          </cell>
          <cell r="AI430">
            <v>22.5</v>
          </cell>
          <cell r="AJ430">
            <v>4.3</v>
          </cell>
          <cell r="AK430">
            <v>42.8</v>
          </cell>
          <cell r="AL430">
            <v>26</v>
          </cell>
          <cell r="AM430">
            <v>17.7</v>
          </cell>
          <cell r="AN430">
            <v>76.3</v>
          </cell>
          <cell r="AO430">
            <v>-7.7</v>
          </cell>
          <cell r="AP430">
            <v>146.5</v>
          </cell>
        </row>
        <row r="431">
          <cell r="AD431">
            <v>-1535.271</v>
          </cell>
          <cell r="AE431">
            <v>-653.9699999999998</v>
          </cell>
          <cell r="AF431">
            <v>-659.60400000000141</v>
          </cell>
          <cell r="AG431">
            <v>-734.30500000000086</v>
          </cell>
          <cell r="AH431">
            <v>-1148.1779999999999</v>
          </cell>
          <cell r="AI431">
            <v>-941.72000000000116</v>
          </cell>
          <cell r="AJ431">
            <v>-1140.6440000000005</v>
          </cell>
          <cell r="AK431">
            <v>-1200.6770000000006</v>
          </cell>
          <cell r="AL431">
            <v>-705.10899999999765</v>
          </cell>
          <cell r="AM431">
            <v>-1157.7409999999995</v>
          </cell>
          <cell r="AN431">
            <v>-1115.8070000000002</v>
          </cell>
          <cell r="AO431">
            <v>256.60799999999909</v>
          </cell>
          <cell r="AP431">
            <v>-10736.418000000011</v>
          </cell>
        </row>
        <row r="432">
          <cell r="AD432">
            <v>0.3</v>
          </cell>
          <cell r="AE432">
            <v>-1.7</v>
          </cell>
          <cell r="AF432">
            <v>-0.4</v>
          </cell>
          <cell r="AG432">
            <v>-0.5</v>
          </cell>
          <cell r="AH432">
            <v>-0.2</v>
          </cell>
          <cell r="AI432">
            <v>-0.8</v>
          </cell>
          <cell r="AJ432">
            <v>-0.5</v>
          </cell>
          <cell r="AK432">
            <v>0.9</v>
          </cell>
          <cell r="AL432">
            <v>0.1</v>
          </cell>
          <cell r="AM432">
            <v>-0.3</v>
          </cell>
          <cell r="AN432">
            <v>-0.3</v>
          </cell>
          <cell r="AO432">
            <v>0.3</v>
          </cell>
          <cell r="AP432">
            <v>-3.0999999999999996</v>
          </cell>
        </row>
        <row r="433">
          <cell r="AD433">
            <v>2.6</v>
          </cell>
          <cell r="AE433">
            <v>2.7</v>
          </cell>
          <cell r="AF433">
            <v>14.1</v>
          </cell>
          <cell r="AG433">
            <v>8.9</v>
          </cell>
          <cell r="AH433">
            <v>2.8</v>
          </cell>
          <cell r="AI433">
            <v>6</v>
          </cell>
          <cell r="AJ433">
            <v>3</v>
          </cell>
          <cell r="AK433">
            <v>4.9000000000000004</v>
          </cell>
          <cell r="AL433">
            <v>4.5</v>
          </cell>
          <cell r="AM433">
            <v>3.1</v>
          </cell>
          <cell r="AN433">
            <v>8</v>
          </cell>
          <cell r="AO433">
            <v>1401.1</v>
          </cell>
          <cell r="AP433">
            <v>1461.6999999999998</v>
          </cell>
        </row>
        <row r="434">
          <cell r="AD434">
            <v>-52.4</v>
          </cell>
          <cell r="AE434">
            <v>-52.4</v>
          </cell>
          <cell r="AF434">
            <v>10.8</v>
          </cell>
          <cell r="AG434">
            <v>-52.4</v>
          </cell>
          <cell r="AH434">
            <v>-52.4</v>
          </cell>
          <cell r="AI434">
            <v>22.7</v>
          </cell>
          <cell r="AJ434">
            <v>-52.4</v>
          </cell>
          <cell r="AK434">
            <v>-52.4</v>
          </cell>
          <cell r="AL434">
            <v>24.4</v>
          </cell>
          <cell r="AM434">
            <v>-52.4</v>
          </cell>
          <cell r="AN434">
            <v>-52.4</v>
          </cell>
          <cell r="AO434">
            <v>9.9</v>
          </cell>
          <cell r="AP434">
            <v>-351.40000000000003</v>
          </cell>
        </row>
        <row r="435">
          <cell r="AD435">
            <v>-49.5</v>
          </cell>
          <cell r="AE435">
            <v>-51.4</v>
          </cell>
          <cell r="AF435">
            <v>24.5</v>
          </cell>
          <cell r="AG435">
            <v>-44</v>
          </cell>
          <cell r="AH435">
            <v>-49.8</v>
          </cell>
          <cell r="AI435">
            <v>27.9</v>
          </cell>
          <cell r="AJ435">
            <v>-49.9</v>
          </cell>
          <cell r="AK435">
            <v>-46.599999999999994</v>
          </cell>
          <cell r="AL435">
            <v>29</v>
          </cell>
          <cell r="AM435">
            <v>-49.6</v>
          </cell>
          <cell r="AN435">
            <v>-44.699999999999996</v>
          </cell>
          <cell r="AO435">
            <v>1411.3</v>
          </cell>
          <cell r="AP435">
            <v>1107.1999999999998</v>
          </cell>
        </row>
        <row r="436">
          <cell r="AD436">
            <v>-1584.771</v>
          </cell>
          <cell r="AE436">
            <v>-705.36999999999978</v>
          </cell>
          <cell r="AF436">
            <v>-635.10400000000141</v>
          </cell>
          <cell r="AG436">
            <v>-778.30500000000086</v>
          </cell>
          <cell r="AH436">
            <v>-1197.9779999999998</v>
          </cell>
          <cell r="AI436">
            <v>-913.82000000000119</v>
          </cell>
          <cell r="AJ436">
            <v>-1190.5440000000006</v>
          </cell>
          <cell r="AK436">
            <v>-1247.2770000000005</v>
          </cell>
          <cell r="AL436">
            <v>-676.10899999999765</v>
          </cell>
          <cell r="AM436">
            <v>-1207.3409999999994</v>
          </cell>
          <cell r="AN436">
            <v>-1160.5070000000003</v>
          </cell>
          <cell r="AO436">
            <v>1667.907999999999</v>
          </cell>
          <cell r="AP436">
            <v>-9629.2180000000117</v>
          </cell>
        </row>
        <row r="437"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</row>
        <row r="438">
          <cell r="AD438">
            <v>36.5</v>
          </cell>
          <cell r="AE438">
            <v>100.2</v>
          </cell>
          <cell r="AF438">
            <v>182.1</v>
          </cell>
          <cell r="AG438">
            <v>124.6</v>
          </cell>
          <cell r="AH438">
            <v>31</v>
          </cell>
          <cell r="AI438">
            <v>108.8</v>
          </cell>
          <cell r="AJ438">
            <v>44.8</v>
          </cell>
          <cell r="AK438">
            <v>29.8</v>
          </cell>
          <cell r="AL438">
            <v>132.6</v>
          </cell>
          <cell r="AM438">
            <v>61.6</v>
          </cell>
          <cell r="AN438">
            <v>0.2</v>
          </cell>
          <cell r="AO438">
            <v>619.29999999999995</v>
          </cell>
          <cell r="AP438">
            <v>1471.5</v>
          </cell>
        </row>
        <row r="439">
          <cell r="AD439">
            <v>-1621.271</v>
          </cell>
          <cell r="AE439">
            <v>-805.56999999999982</v>
          </cell>
          <cell r="AF439">
            <v>-817.20400000000143</v>
          </cell>
          <cell r="AG439">
            <v>-902.90500000000088</v>
          </cell>
          <cell r="AH439">
            <v>-1228.9779999999998</v>
          </cell>
          <cell r="AI439">
            <v>-1022.6200000000011</v>
          </cell>
          <cell r="AJ439">
            <v>-1235.3440000000005</v>
          </cell>
          <cell r="AK439">
            <v>-1277.0770000000005</v>
          </cell>
          <cell r="AL439">
            <v>-808.70899999999767</v>
          </cell>
          <cell r="AM439">
            <v>-1268.9409999999993</v>
          </cell>
          <cell r="AN439">
            <v>-1160.7070000000003</v>
          </cell>
          <cell r="AO439">
            <v>1048.607999999999</v>
          </cell>
          <cell r="AP439">
            <v>-11100.718000000012</v>
          </cell>
        </row>
        <row r="440"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</row>
        <row r="441"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</row>
        <row r="449">
          <cell r="A449" t="str">
            <v>GT SPC Division</v>
          </cell>
          <cell r="B449" t="str">
            <v>MAY</v>
          </cell>
          <cell r="C449" t="str">
            <v>JUN</v>
          </cell>
          <cell r="D449" t="str">
            <v>JUL</v>
          </cell>
          <cell r="E449" t="str">
            <v>AUG</v>
          </cell>
          <cell r="F449" t="str">
            <v>SEP</v>
          </cell>
          <cell r="G449" t="str">
            <v>OCT</v>
          </cell>
          <cell r="H449" t="str">
            <v>NOV</v>
          </cell>
          <cell r="I449" t="str">
            <v>DEC</v>
          </cell>
          <cell r="J449" t="str">
            <v>JAN</v>
          </cell>
          <cell r="K449" t="str">
            <v>FEB</v>
          </cell>
          <cell r="L449" t="str">
            <v>MAR</v>
          </cell>
          <cell r="M449" t="str">
            <v>APR</v>
          </cell>
          <cell r="N449" t="str">
            <v>TOTAL</v>
          </cell>
        </row>
        <row r="450">
          <cell r="A450" t="str">
            <v>SYSTEMS</v>
          </cell>
          <cell r="B450">
            <v>857.2</v>
          </cell>
          <cell r="C450">
            <v>1437.3</v>
          </cell>
          <cell r="D450">
            <v>1284.5999999999999</v>
          </cell>
          <cell r="E450">
            <v>1906.5</v>
          </cell>
          <cell r="F450">
            <v>1262.7</v>
          </cell>
          <cell r="G450">
            <v>1918</v>
          </cell>
          <cell r="H450">
            <v>1091.4000000000001</v>
          </cell>
          <cell r="I450">
            <v>1572.5</v>
          </cell>
          <cell r="J450">
            <v>2488.6999999999998</v>
          </cell>
          <cell r="K450">
            <v>1100</v>
          </cell>
          <cell r="L450">
            <v>1086.3</v>
          </cell>
          <cell r="M450">
            <v>1986.3</v>
          </cell>
          <cell r="N450">
            <v>17991.5</v>
          </cell>
        </row>
        <row r="451">
          <cell r="A451" t="str">
            <v>SOFTWARE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</row>
        <row r="452">
          <cell r="A452" t="str">
            <v>WIT</v>
          </cell>
          <cell r="B452">
            <v>0</v>
          </cell>
          <cell r="C452">
            <v>10.4</v>
          </cell>
          <cell r="D452">
            <v>0</v>
          </cell>
          <cell r="E452">
            <v>72.3</v>
          </cell>
          <cell r="F452">
            <v>47.9</v>
          </cell>
          <cell r="G452">
            <v>36.9</v>
          </cell>
          <cell r="H452">
            <v>52.4</v>
          </cell>
          <cell r="I452">
            <v>24.8</v>
          </cell>
          <cell r="J452">
            <v>93.6</v>
          </cell>
          <cell r="K452">
            <v>46.1</v>
          </cell>
          <cell r="L452">
            <v>12.9</v>
          </cell>
          <cell r="M452">
            <v>77.099999999999994</v>
          </cell>
          <cell r="N452">
            <v>474.4</v>
          </cell>
        </row>
        <row r="453">
          <cell r="A453" t="str">
            <v>SERVICE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AFTERMARKET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-2.2000000000000002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-2.2000000000000002</v>
          </cell>
        </row>
        <row r="455">
          <cell r="A455" t="str">
            <v>INTERCOMPANY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</row>
        <row r="456">
          <cell r="A456" t="str">
            <v>REVENUE</v>
          </cell>
          <cell r="B456">
            <v>857.2</v>
          </cell>
          <cell r="C456">
            <v>1447.7</v>
          </cell>
          <cell r="D456">
            <v>1284.5999999999999</v>
          </cell>
          <cell r="E456">
            <v>1978.8</v>
          </cell>
          <cell r="F456">
            <v>1310.5999999999999</v>
          </cell>
          <cell r="G456">
            <v>1954.9</v>
          </cell>
          <cell r="H456">
            <v>1143.8</v>
          </cell>
          <cell r="I456">
            <v>1595.1</v>
          </cell>
          <cell r="J456">
            <v>2582.3000000000002</v>
          </cell>
          <cell r="K456">
            <v>1146.0999999999999</v>
          </cell>
          <cell r="L456">
            <v>1099.2</v>
          </cell>
          <cell r="M456">
            <v>2063.4</v>
          </cell>
          <cell r="N456">
            <v>18463.7</v>
          </cell>
        </row>
        <row r="457">
          <cell r="A457" t="str">
            <v>SYSTEMS</v>
          </cell>
          <cell r="B457">
            <v>644.70000000000005</v>
          </cell>
          <cell r="C457">
            <v>780.6</v>
          </cell>
          <cell r="D457">
            <v>891.5</v>
          </cell>
          <cell r="E457">
            <v>1177.8</v>
          </cell>
          <cell r="F457">
            <v>851.1</v>
          </cell>
          <cell r="G457">
            <v>1232</v>
          </cell>
          <cell r="H457">
            <v>700.2</v>
          </cell>
          <cell r="I457">
            <v>1004.9</v>
          </cell>
          <cell r="J457">
            <v>1439.9</v>
          </cell>
          <cell r="K457">
            <v>718</v>
          </cell>
          <cell r="L457">
            <v>728.2</v>
          </cell>
          <cell r="M457">
            <v>1281.9000000000001</v>
          </cell>
          <cell r="N457">
            <v>11450.8</v>
          </cell>
        </row>
        <row r="458">
          <cell r="A458" t="str">
            <v>SOFTWARE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</row>
        <row r="459">
          <cell r="A459" t="str">
            <v>WIT</v>
          </cell>
          <cell r="B459">
            <v>3.6</v>
          </cell>
          <cell r="C459">
            <v>3.7</v>
          </cell>
          <cell r="D459">
            <v>8.9</v>
          </cell>
          <cell r="E459">
            <v>4.7</v>
          </cell>
          <cell r="F459">
            <v>17.600000000000001</v>
          </cell>
          <cell r="G459">
            <v>4.5999999999999996</v>
          </cell>
          <cell r="H459">
            <v>5.9</v>
          </cell>
          <cell r="I459">
            <v>8</v>
          </cell>
          <cell r="J459">
            <v>-3.9</v>
          </cell>
          <cell r="K459">
            <v>1.1000000000000001</v>
          </cell>
          <cell r="L459">
            <v>-0.9</v>
          </cell>
          <cell r="M459">
            <v>-10.7</v>
          </cell>
          <cell r="N459">
            <v>42.6</v>
          </cell>
        </row>
        <row r="460">
          <cell r="A460" t="str">
            <v>SERVICE</v>
          </cell>
          <cell r="B460">
            <v>12.7</v>
          </cell>
          <cell r="C460">
            <v>8.8000000000000007</v>
          </cell>
          <cell r="D460">
            <v>14.9</v>
          </cell>
          <cell r="E460">
            <v>8</v>
          </cell>
          <cell r="F460">
            <v>3.9</v>
          </cell>
          <cell r="G460">
            <v>-3.9</v>
          </cell>
          <cell r="H460">
            <v>5.0999999999999996</v>
          </cell>
          <cell r="I460">
            <v>8</v>
          </cell>
          <cell r="J460">
            <v>3.2</v>
          </cell>
          <cell r="K460">
            <v>4.4000000000000004</v>
          </cell>
          <cell r="L460">
            <v>7.6</v>
          </cell>
          <cell r="M460">
            <v>5</v>
          </cell>
          <cell r="N460">
            <v>77.7</v>
          </cell>
        </row>
        <row r="461">
          <cell r="A461" t="str">
            <v>AFTERMARKET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 t="str">
            <v>INTERCOMPANY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</row>
        <row r="463">
          <cell r="A463" t="str">
            <v>COST OF SALES</v>
          </cell>
          <cell r="B463">
            <v>661</v>
          </cell>
          <cell r="C463">
            <v>793.1</v>
          </cell>
          <cell r="D463">
            <v>915.3</v>
          </cell>
          <cell r="E463">
            <v>1190.5</v>
          </cell>
          <cell r="F463">
            <v>872.6</v>
          </cell>
          <cell r="G463">
            <v>1232.7</v>
          </cell>
          <cell r="H463">
            <v>711.2</v>
          </cell>
          <cell r="I463">
            <v>1020.9</v>
          </cell>
          <cell r="J463">
            <v>1439.2</v>
          </cell>
          <cell r="K463">
            <v>723.5</v>
          </cell>
          <cell r="L463">
            <v>734.9</v>
          </cell>
          <cell r="M463">
            <v>1276.2</v>
          </cell>
          <cell r="N463">
            <v>11571.1</v>
          </cell>
        </row>
        <row r="464">
          <cell r="A464" t="str">
            <v>GROSS MARGIN</v>
          </cell>
          <cell r="B464">
            <v>196.2</v>
          </cell>
          <cell r="C464">
            <v>654.6</v>
          </cell>
          <cell r="D464">
            <v>369.3</v>
          </cell>
          <cell r="E464">
            <v>788.3</v>
          </cell>
          <cell r="F464">
            <v>438</v>
          </cell>
          <cell r="G464">
            <v>722.2</v>
          </cell>
          <cell r="H464">
            <v>432.6</v>
          </cell>
          <cell r="I464">
            <v>574.20000000000005</v>
          </cell>
          <cell r="J464">
            <v>1143.0999999999999</v>
          </cell>
          <cell r="K464">
            <v>422.6</v>
          </cell>
          <cell r="L464">
            <v>364.3</v>
          </cell>
          <cell r="M464">
            <v>787.2</v>
          </cell>
          <cell r="N464">
            <v>6892.6</v>
          </cell>
        </row>
        <row r="465">
          <cell r="A465" t="str">
            <v>RESEARCH &amp; DVLPMNT</v>
          </cell>
          <cell r="B465">
            <v>19.899999999999999</v>
          </cell>
          <cell r="C465">
            <v>52</v>
          </cell>
          <cell r="D465">
            <v>27.9</v>
          </cell>
          <cell r="E465">
            <v>37.1</v>
          </cell>
          <cell r="F465">
            <v>8.9</v>
          </cell>
          <cell r="G465">
            <v>76.7</v>
          </cell>
          <cell r="H465">
            <v>39.299999999999997</v>
          </cell>
          <cell r="I465">
            <v>80</v>
          </cell>
          <cell r="J465">
            <v>18.5</v>
          </cell>
          <cell r="K465">
            <v>31.6</v>
          </cell>
          <cell r="L465">
            <v>105.1</v>
          </cell>
          <cell r="M465">
            <v>63.9</v>
          </cell>
          <cell r="N465">
            <v>560.9</v>
          </cell>
        </row>
        <row r="466">
          <cell r="A466" t="str">
            <v>COMMISSIONS</v>
          </cell>
          <cell r="B466">
            <v>21.8</v>
          </cell>
          <cell r="C466">
            <v>26.1</v>
          </cell>
          <cell r="D466">
            <v>17.100000000000001</v>
          </cell>
          <cell r="E466">
            <v>31.6</v>
          </cell>
          <cell r="F466">
            <v>33.9</v>
          </cell>
          <cell r="G466">
            <v>70.2</v>
          </cell>
          <cell r="H466">
            <v>0</v>
          </cell>
          <cell r="I466">
            <v>56.2</v>
          </cell>
          <cell r="J466">
            <v>81</v>
          </cell>
          <cell r="K466">
            <v>18</v>
          </cell>
          <cell r="L466">
            <v>22.2</v>
          </cell>
          <cell r="M466">
            <v>3.1</v>
          </cell>
          <cell r="N466">
            <v>381.2</v>
          </cell>
        </row>
        <row r="467">
          <cell r="A467" t="str">
            <v>BONUS</v>
          </cell>
          <cell r="B467">
            <v>0</v>
          </cell>
          <cell r="C467">
            <v>0.7</v>
          </cell>
          <cell r="D467">
            <v>-2</v>
          </cell>
          <cell r="E467">
            <v>0.2</v>
          </cell>
          <cell r="F467">
            <v>0.5</v>
          </cell>
          <cell r="G467">
            <v>0.6</v>
          </cell>
          <cell r="H467">
            <v>0</v>
          </cell>
          <cell r="I467">
            <v>0.8</v>
          </cell>
          <cell r="J467">
            <v>0.6</v>
          </cell>
          <cell r="K467">
            <v>0</v>
          </cell>
          <cell r="L467">
            <v>0</v>
          </cell>
          <cell r="M467">
            <v>0.1</v>
          </cell>
          <cell r="N467">
            <v>1.5</v>
          </cell>
        </row>
        <row r="468">
          <cell r="A468" t="str">
            <v>SALES</v>
          </cell>
          <cell r="B468">
            <v>214.2</v>
          </cell>
          <cell r="C468">
            <v>215.8</v>
          </cell>
          <cell r="D468">
            <v>206</v>
          </cell>
          <cell r="E468">
            <v>189.4</v>
          </cell>
          <cell r="F468">
            <v>183.7</v>
          </cell>
          <cell r="G468">
            <v>220.6</v>
          </cell>
          <cell r="H468">
            <v>233</v>
          </cell>
          <cell r="I468">
            <v>199.5</v>
          </cell>
          <cell r="J468">
            <v>221.7</v>
          </cell>
          <cell r="K468">
            <v>217.9</v>
          </cell>
          <cell r="L468">
            <v>232.4</v>
          </cell>
          <cell r="M468">
            <v>251.3</v>
          </cell>
          <cell r="N468">
            <v>2585.5</v>
          </cell>
        </row>
        <row r="469">
          <cell r="A469" t="str">
            <v>MARKETING</v>
          </cell>
          <cell r="B469">
            <v>133.5</v>
          </cell>
          <cell r="C469">
            <v>69</v>
          </cell>
          <cell r="D469">
            <v>50.9</v>
          </cell>
          <cell r="E469">
            <v>46.2</v>
          </cell>
          <cell r="F469">
            <v>98.1</v>
          </cell>
          <cell r="G469">
            <v>78.5</v>
          </cell>
          <cell r="H469">
            <v>51.5</v>
          </cell>
          <cell r="I469">
            <v>40.799999999999997</v>
          </cell>
          <cell r="J469">
            <v>52.1</v>
          </cell>
          <cell r="K469">
            <v>48.7</v>
          </cell>
          <cell r="L469">
            <v>45.8</v>
          </cell>
          <cell r="M469">
            <v>86.1</v>
          </cell>
          <cell r="N469">
            <v>801.2</v>
          </cell>
        </row>
        <row r="470">
          <cell r="A470" t="str">
            <v>APPLICATIONS &amp; TRAIN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</row>
        <row r="471">
          <cell r="A471" t="str">
            <v>SEVERANCE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</row>
        <row r="472">
          <cell r="A472" t="str">
            <v>PROVISIONS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</row>
        <row r="473">
          <cell r="A473" t="str">
            <v>FINANCE</v>
          </cell>
          <cell r="B473">
            <v>42.6</v>
          </cell>
          <cell r="C473">
            <v>42.7</v>
          </cell>
          <cell r="D473">
            <v>38.700000000000003</v>
          </cell>
          <cell r="E473">
            <v>38.299999999999997</v>
          </cell>
          <cell r="F473">
            <v>38.5</v>
          </cell>
          <cell r="G473">
            <v>41.8</v>
          </cell>
          <cell r="H473">
            <v>41.6</v>
          </cell>
          <cell r="I473">
            <v>38.799999999999997</v>
          </cell>
          <cell r="J473">
            <v>45.7</v>
          </cell>
          <cell r="K473">
            <v>42.1</v>
          </cell>
          <cell r="L473">
            <v>43.5</v>
          </cell>
          <cell r="M473">
            <v>38.6</v>
          </cell>
          <cell r="N473">
            <v>492.9</v>
          </cell>
        </row>
        <row r="474">
          <cell r="A474" t="str">
            <v>HUMAN RESOURCES</v>
          </cell>
          <cell r="B474">
            <v>5.9</v>
          </cell>
          <cell r="C474">
            <v>3.9</v>
          </cell>
          <cell r="D474">
            <v>5.2</v>
          </cell>
          <cell r="E474">
            <v>5.2</v>
          </cell>
          <cell r="F474">
            <v>5.2</v>
          </cell>
          <cell r="G474">
            <v>6.2</v>
          </cell>
          <cell r="H474">
            <v>4.9000000000000004</v>
          </cell>
          <cell r="I474">
            <v>5.2</v>
          </cell>
          <cell r="J474">
            <v>4.5999999999999996</v>
          </cell>
          <cell r="K474">
            <v>4.3</v>
          </cell>
          <cell r="L474">
            <v>6.8</v>
          </cell>
          <cell r="M474">
            <v>4.7</v>
          </cell>
          <cell r="N474">
            <v>62.1</v>
          </cell>
        </row>
        <row r="475">
          <cell r="A475" t="str">
            <v>GENERAL MANAGEMENT</v>
          </cell>
          <cell r="B475">
            <v>12</v>
          </cell>
          <cell r="C475">
            <v>12.4</v>
          </cell>
          <cell r="D475">
            <v>12.9</v>
          </cell>
          <cell r="E475">
            <v>9.4</v>
          </cell>
          <cell r="F475">
            <v>17.399999999999999</v>
          </cell>
          <cell r="G475">
            <v>12.1</v>
          </cell>
          <cell r="H475">
            <v>14</v>
          </cell>
          <cell r="I475">
            <v>13.1</v>
          </cell>
          <cell r="J475">
            <v>15.9</v>
          </cell>
          <cell r="K475">
            <v>14.6</v>
          </cell>
          <cell r="L475">
            <v>13.3</v>
          </cell>
          <cell r="M475">
            <v>13.4</v>
          </cell>
          <cell r="N475">
            <v>160.5</v>
          </cell>
        </row>
        <row r="476">
          <cell r="A476" t="str">
            <v>TOTAL SG&amp;A</v>
          </cell>
          <cell r="B476">
            <v>449.9</v>
          </cell>
          <cell r="C476">
            <v>422.6</v>
          </cell>
          <cell r="D476">
            <v>356.7</v>
          </cell>
          <cell r="E476">
            <v>357.4</v>
          </cell>
          <cell r="F476">
            <v>386.2</v>
          </cell>
          <cell r="G476">
            <v>506.7</v>
          </cell>
          <cell r="H476">
            <v>384.3</v>
          </cell>
          <cell r="I476">
            <v>434.4</v>
          </cell>
          <cell r="J476">
            <v>440.1</v>
          </cell>
          <cell r="K476">
            <v>377.2</v>
          </cell>
          <cell r="L476">
            <v>469.1</v>
          </cell>
          <cell r="M476">
            <v>461.2</v>
          </cell>
          <cell r="N476">
            <v>5045.8</v>
          </cell>
        </row>
        <row r="477">
          <cell r="A477" t="str">
            <v>OPERATING INCOME</v>
          </cell>
          <cell r="B477">
            <v>-253.7</v>
          </cell>
          <cell r="C477">
            <v>232</v>
          </cell>
          <cell r="D477">
            <v>12.6</v>
          </cell>
          <cell r="E477">
            <v>430.9</v>
          </cell>
          <cell r="F477">
            <v>51.800000000000125</v>
          </cell>
          <cell r="G477">
            <v>215.5</v>
          </cell>
          <cell r="H477">
            <v>48.300000000000125</v>
          </cell>
          <cell r="I477">
            <v>139.80000000000001</v>
          </cell>
          <cell r="J477">
            <v>703</v>
          </cell>
          <cell r="K477">
            <v>45.399999999999864</v>
          </cell>
          <cell r="L477">
            <v>-104.8</v>
          </cell>
          <cell r="M477">
            <v>326</v>
          </cell>
          <cell r="N477">
            <v>1846.7999999999938</v>
          </cell>
        </row>
        <row r="478">
          <cell r="A478" t="str">
            <v>OTHER INC/(EXP)</v>
          </cell>
          <cell r="B478">
            <v>-2.7</v>
          </cell>
          <cell r="C478">
            <v>-1</v>
          </cell>
          <cell r="D478">
            <v>-4</v>
          </cell>
          <cell r="E478">
            <v>-4.0999999999999996</v>
          </cell>
          <cell r="F478">
            <v>-2.6</v>
          </cell>
          <cell r="G478">
            <v>-3.4</v>
          </cell>
          <cell r="H478">
            <v>-3.1</v>
          </cell>
          <cell r="I478">
            <v>2.9</v>
          </cell>
          <cell r="J478">
            <v>-4.3</v>
          </cell>
          <cell r="K478">
            <v>-2.6</v>
          </cell>
          <cell r="L478">
            <v>-2.5</v>
          </cell>
          <cell r="M478">
            <v>58.5</v>
          </cell>
          <cell r="N478">
            <v>31.1</v>
          </cell>
        </row>
        <row r="479">
          <cell r="A479" t="str">
            <v>FOR EX GAIN/(LOSS)</v>
          </cell>
          <cell r="B479">
            <v>0.3</v>
          </cell>
          <cell r="C479">
            <v>-9.4</v>
          </cell>
          <cell r="D479">
            <v>3.5</v>
          </cell>
          <cell r="E479">
            <v>2.7</v>
          </cell>
          <cell r="F479">
            <v>-36.200000000000003</v>
          </cell>
          <cell r="G479">
            <v>-2.1</v>
          </cell>
          <cell r="H479">
            <v>-16.3</v>
          </cell>
          <cell r="I479">
            <v>-1.9</v>
          </cell>
          <cell r="J479">
            <v>-18.2</v>
          </cell>
          <cell r="K479">
            <v>-5.4</v>
          </cell>
          <cell r="L479">
            <v>-8.8000000000000007</v>
          </cell>
          <cell r="M479">
            <v>-4.2</v>
          </cell>
          <cell r="N479">
            <v>-96</v>
          </cell>
        </row>
        <row r="480">
          <cell r="A480" t="str">
            <v>EBIT</v>
          </cell>
          <cell r="B480">
            <v>-256.10000000000002</v>
          </cell>
          <cell r="C480">
            <v>221.6</v>
          </cell>
          <cell r="D480">
            <v>12.1</v>
          </cell>
          <cell r="E480">
            <v>429.5</v>
          </cell>
          <cell r="F480">
            <v>13.000000000000121</v>
          </cell>
          <cell r="G480">
            <v>210</v>
          </cell>
          <cell r="H480">
            <v>28.900000000000123</v>
          </cell>
          <cell r="I480">
            <v>140.80000000000001</v>
          </cell>
          <cell r="J480">
            <v>680.5</v>
          </cell>
          <cell r="K480">
            <v>37.399999999999864</v>
          </cell>
          <cell r="L480">
            <v>-116.1</v>
          </cell>
          <cell r="M480">
            <v>380.3</v>
          </cell>
          <cell r="N480">
            <v>1781.8999999999937</v>
          </cell>
        </row>
        <row r="481">
          <cell r="A481" t="str">
            <v>INTEREST EXPENSE</v>
          </cell>
          <cell r="B481">
            <v>0.2</v>
          </cell>
          <cell r="C481">
            <v>-1</v>
          </cell>
          <cell r="D481">
            <v>-0.2</v>
          </cell>
          <cell r="E481">
            <v>-0.3</v>
          </cell>
          <cell r="F481">
            <v>-0.1</v>
          </cell>
          <cell r="G481">
            <v>-0.4</v>
          </cell>
          <cell r="H481">
            <v>-0.3</v>
          </cell>
          <cell r="I481">
            <v>0.5</v>
          </cell>
          <cell r="J481">
            <v>0.1</v>
          </cell>
          <cell r="K481">
            <v>-0.1</v>
          </cell>
          <cell r="L481">
            <v>-0.1</v>
          </cell>
          <cell r="M481">
            <v>0.2</v>
          </cell>
          <cell r="N481">
            <v>-1.5</v>
          </cell>
        </row>
        <row r="482">
          <cell r="A482" t="str">
            <v>I/C INTRST INC/(EXP)</v>
          </cell>
          <cell r="B482">
            <v>1.6</v>
          </cell>
          <cell r="C482">
            <v>1.7</v>
          </cell>
          <cell r="D482">
            <v>6.8</v>
          </cell>
          <cell r="E482">
            <v>5.2</v>
          </cell>
          <cell r="F482">
            <v>1.8</v>
          </cell>
          <cell r="G482">
            <v>4.2</v>
          </cell>
          <cell r="H482">
            <v>1.9</v>
          </cell>
          <cell r="I482">
            <v>2.9</v>
          </cell>
          <cell r="J482">
            <v>2.5</v>
          </cell>
          <cell r="K482">
            <v>1.9</v>
          </cell>
          <cell r="L482">
            <v>4.7</v>
          </cell>
          <cell r="M482">
            <v>662.7</v>
          </cell>
          <cell r="N482">
            <v>697.9</v>
          </cell>
        </row>
        <row r="483">
          <cell r="A483" t="str">
            <v>CORPORATE ALLOCATION</v>
          </cell>
          <cell r="B483">
            <v>-23.6</v>
          </cell>
          <cell r="C483">
            <v>-23.6</v>
          </cell>
          <cell r="D483">
            <v>-25.4</v>
          </cell>
          <cell r="E483">
            <v>-23.6</v>
          </cell>
          <cell r="F483">
            <v>-23.6</v>
          </cell>
          <cell r="G483">
            <v>-26</v>
          </cell>
          <cell r="H483">
            <v>-23.6</v>
          </cell>
          <cell r="I483">
            <v>-23.6</v>
          </cell>
          <cell r="J483">
            <v>-26.1</v>
          </cell>
          <cell r="K483">
            <v>-23.6</v>
          </cell>
          <cell r="L483">
            <v>-23.6</v>
          </cell>
          <cell r="M483">
            <v>-47.8</v>
          </cell>
          <cell r="N483">
            <v>-314.10000000000002</v>
          </cell>
        </row>
        <row r="484">
          <cell r="A484" t="str">
            <v>TOTAL OTHR INC/(EXP)</v>
          </cell>
          <cell r="B484">
            <v>-21.8</v>
          </cell>
          <cell r="C484">
            <v>-22.9</v>
          </cell>
          <cell r="D484">
            <v>-18.8</v>
          </cell>
          <cell r="E484">
            <v>-18.7</v>
          </cell>
          <cell r="F484">
            <v>-21.9</v>
          </cell>
          <cell r="G484">
            <v>-22.2</v>
          </cell>
          <cell r="H484">
            <v>-22</v>
          </cell>
          <cell r="I484">
            <v>-20.2</v>
          </cell>
          <cell r="J484">
            <v>-23.5</v>
          </cell>
          <cell r="K484">
            <v>-21.8</v>
          </cell>
          <cell r="L484">
            <v>-19</v>
          </cell>
          <cell r="M484">
            <v>615.1</v>
          </cell>
          <cell r="N484">
            <v>382.3</v>
          </cell>
        </row>
        <row r="485">
          <cell r="A485" t="str">
            <v>ERNGS/(LOSS) BFR TAX</v>
          </cell>
          <cell r="B485">
            <v>-277.89999999999998</v>
          </cell>
          <cell r="C485">
            <v>198.7</v>
          </cell>
          <cell r="D485">
            <v>-6.6999999999999744</v>
          </cell>
          <cell r="E485">
            <v>410.8</v>
          </cell>
          <cell r="F485">
            <v>-8.8999999999998813</v>
          </cell>
          <cell r="G485">
            <v>187.8</v>
          </cell>
          <cell r="H485">
            <v>6.9000000000001229</v>
          </cell>
          <cell r="I485">
            <v>120.6</v>
          </cell>
          <cell r="J485">
            <v>657</v>
          </cell>
          <cell r="K485">
            <v>15.599999999999863</v>
          </cell>
          <cell r="L485">
            <v>-135.1</v>
          </cell>
          <cell r="M485">
            <v>995.4</v>
          </cell>
          <cell r="N485">
            <v>2164.1999999999939</v>
          </cell>
        </row>
        <row r="486">
          <cell r="A486" t="str">
            <v>FSC EXPENSE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A487" t="str">
            <v>PROVISION INC TAXES</v>
          </cell>
          <cell r="B487">
            <v>16.7</v>
          </cell>
          <cell r="C487">
            <v>45.6</v>
          </cell>
          <cell r="D487">
            <v>82.1</v>
          </cell>
          <cell r="E487">
            <v>56.2</v>
          </cell>
          <cell r="F487">
            <v>13.1</v>
          </cell>
          <cell r="G487">
            <v>48.6</v>
          </cell>
          <cell r="H487">
            <v>36.700000000000003</v>
          </cell>
          <cell r="I487">
            <v>11.8</v>
          </cell>
          <cell r="J487">
            <v>63.3</v>
          </cell>
          <cell r="K487">
            <v>27.8</v>
          </cell>
          <cell r="L487">
            <v>0.1</v>
          </cell>
          <cell r="M487">
            <v>280.89999999999998</v>
          </cell>
          <cell r="N487">
            <v>682.9</v>
          </cell>
        </row>
        <row r="488">
          <cell r="A488" t="str">
            <v>NET EARNINGS/(LOSS)</v>
          </cell>
          <cell r="B488">
            <v>-294.60000000000002</v>
          </cell>
          <cell r="C488">
            <v>153.1</v>
          </cell>
          <cell r="D488">
            <v>-88.8</v>
          </cell>
          <cell r="E488">
            <v>354.6</v>
          </cell>
          <cell r="F488">
            <v>-21.999999999999879</v>
          </cell>
          <cell r="G488">
            <v>139.19999999999999</v>
          </cell>
          <cell r="H488">
            <v>-29.79999999999988</v>
          </cell>
          <cell r="I488">
            <v>108.8</v>
          </cell>
          <cell r="J488">
            <v>593.70000000000005</v>
          </cell>
          <cell r="K488">
            <v>-12.200000000000138</v>
          </cell>
          <cell r="L488">
            <v>-135.19999999999999</v>
          </cell>
          <cell r="M488">
            <v>714.5</v>
          </cell>
          <cell r="N488">
            <v>1481.2999999999938</v>
          </cell>
        </row>
        <row r="489">
          <cell r="A489" t="str">
            <v>GROSS PROFIT %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0">
          <cell r="A490" t="str">
            <v>EARNINGS PER SHARE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8">
          <cell r="AD498" t="str">
            <v>MAY</v>
          </cell>
          <cell r="AE498" t="str">
            <v>JUN</v>
          </cell>
          <cell r="AF498" t="str">
            <v>JUL</v>
          </cell>
          <cell r="AG498" t="str">
            <v>AUG</v>
          </cell>
          <cell r="AH498" t="str">
            <v>SEP</v>
          </cell>
          <cell r="AI498" t="str">
            <v>OCT</v>
          </cell>
          <cell r="AJ498" t="str">
            <v>NOV</v>
          </cell>
          <cell r="AK498" t="str">
            <v>DEC</v>
          </cell>
          <cell r="AL498" t="str">
            <v>JAN</v>
          </cell>
          <cell r="AM498" t="str">
            <v>FEB</v>
          </cell>
          <cell r="AN498" t="str">
            <v>MAR</v>
          </cell>
          <cell r="AO498" t="str">
            <v>APR</v>
          </cell>
          <cell r="AP498" t="str">
            <v>TOTAL</v>
          </cell>
        </row>
        <row r="499"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</row>
        <row r="500">
          <cell r="AD500">
            <v>278.60000000000002</v>
          </cell>
          <cell r="AE500">
            <v>105.5</v>
          </cell>
          <cell r="AF500">
            <v>469.4</v>
          </cell>
          <cell r="AG500">
            <v>89.7</v>
          </cell>
          <cell r="AH500">
            <v>258.40000000000003</v>
          </cell>
          <cell r="AI500">
            <v>293.2</v>
          </cell>
          <cell r="AJ500">
            <v>238</v>
          </cell>
          <cell r="AK500">
            <v>347.9</v>
          </cell>
          <cell r="AL500">
            <v>87.1</v>
          </cell>
          <cell r="AM500">
            <v>168.4</v>
          </cell>
          <cell r="AN500">
            <v>743.6</v>
          </cell>
          <cell r="AO500">
            <v>255.5</v>
          </cell>
          <cell r="AP500">
            <v>3335.3</v>
          </cell>
        </row>
        <row r="501">
          <cell r="AD501">
            <v>59.1</v>
          </cell>
          <cell r="AE501">
            <v>36.200000000000003</v>
          </cell>
          <cell r="AF501">
            <v>34.5</v>
          </cell>
          <cell r="AG501">
            <v>46.6</v>
          </cell>
          <cell r="AH501">
            <v>54.7</v>
          </cell>
          <cell r="AI501">
            <v>56.1</v>
          </cell>
          <cell r="AJ501">
            <v>47.8</v>
          </cell>
          <cell r="AK501">
            <v>45.2</v>
          </cell>
          <cell r="AL501">
            <v>68</v>
          </cell>
          <cell r="AM501">
            <v>48.4</v>
          </cell>
          <cell r="AN501">
            <v>62.4</v>
          </cell>
          <cell r="AO501">
            <v>47.8</v>
          </cell>
          <cell r="AP501">
            <v>606.79999999999995</v>
          </cell>
        </row>
        <row r="502"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</row>
        <row r="503"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</row>
        <row r="504"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</row>
        <row r="505">
          <cell r="AD505">
            <v>337.70000000000005</v>
          </cell>
          <cell r="AE505">
            <v>141.69999999999999</v>
          </cell>
          <cell r="AF505">
            <v>503.9</v>
          </cell>
          <cell r="AG505">
            <v>136.30000000000001</v>
          </cell>
          <cell r="AH505">
            <v>313.10000000000002</v>
          </cell>
          <cell r="AI505">
            <v>349.3</v>
          </cell>
          <cell r="AJ505">
            <v>285.8</v>
          </cell>
          <cell r="AK505">
            <v>393.09999999999997</v>
          </cell>
          <cell r="AL505">
            <v>155.1</v>
          </cell>
          <cell r="AM505">
            <v>216.8</v>
          </cell>
          <cell r="AN505">
            <v>806</v>
          </cell>
          <cell r="AO505">
            <v>303.3</v>
          </cell>
          <cell r="AP505">
            <v>3942.1000000000004</v>
          </cell>
        </row>
        <row r="506"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</row>
        <row r="507">
          <cell r="AD507">
            <v>39.200000000000003</v>
          </cell>
          <cell r="AE507">
            <v>2.4</v>
          </cell>
          <cell r="AF507">
            <v>-0.19999999999999996</v>
          </cell>
          <cell r="AG507">
            <v>14.2</v>
          </cell>
          <cell r="AH507">
            <v>9.0999999999999979</v>
          </cell>
          <cell r="AI507">
            <v>0.5</v>
          </cell>
          <cell r="AJ507">
            <v>16.899999999999999</v>
          </cell>
          <cell r="AK507">
            <v>6.2</v>
          </cell>
          <cell r="AL507">
            <v>0.2</v>
          </cell>
          <cell r="AM507">
            <v>22.4</v>
          </cell>
          <cell r="AN507">
            <v>56.1</v>
          </cell>
          <cell r="AO507">
            <v>0.2</v>
          </cell>
          <cell r="AP507">
            <v>167.2</v>
          </cell>
        </row>
        <row r="508"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</row>
        <row r="509"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</row>
        <row r="510"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</row>
        <row r="511"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</row>
        <row r="512">
          <cell r="AD512">
            <v>39.200000000000003</v>
          </cell>
          <cell r="AE512">
            <v>2.4</v>
          </cell>
          <cell r="AF512">
            <v>-0.19999999999999996</v>
          </cell>
          <cell r="AG512">
            <v>14.2</v>
          </cell>
          <cell r="AH512">
            <v>9.0999999999999979</v>
          </cell>
          <cell r="AI512">
            <v>0.5</v>
          </cell>
          <cell r="AJ512">
            <v>16.899999999999999</v>
          </cell>
          <cell r="AK512">
            <v>6.2</v>
          </cell>
          <cell r="AL512">
            <v>0.2</v>
          </cell>
          <cell r="AM512">
            <v>22.4</v>
          </cell>
          <cell r="AN512">
            <v>56.1</v>
          </cell>
          <cell r="AO512">
            <v>0.2</v>
          </cell>
          <cell r="AP512">
            <v>167.2</v>
          </cell>
        </row>
        <row r="513">
          <cell r="AD513">
            <v>298.50000000000006</v>
          </cell>
          <cell r="AE513">
            <v>139.29999999999998</v>
          </cell>
          <cell r="AF513">
            <v>504.09999999999997</v>
          </cell>
          <cell r="AG513">
            <v>122.10000000000001</v>
          </cell>
          <cell r="AH513">
            <v>304</v>
          </cell>
          <cell r="AI513">
            <v>348.8</v>
          </cell>
          <cell r="AJ513">
            <v>268.90000000000003</v>
          </cell>
          <cell r="AK513">
            <v>386.9</v>
          </cell>
          <cell r="AL513">
            <v>154.9</v>
          </cell>
          <cell r="AM513">
            <v>194.4</v>
          </cell>
          <cell r="AN513">
            <v>749.9</v>
          </cell>
          <cell r="AO513">
            <v>303.10000000000002</v>
          </cell>
          <cell r="AP513">
            <v>3774.9000000000005</v>
          </cell>
        </row>
        <row r="514">
          <cell r="AD514">
            <v>185.5</v>
          </cell>
          <cell r="AE514">
            <v>192.5</v>
          </cell>
          <cell r="AF514">
            <v>188.3</v>
          </cell>
          <cell r="AG514">
            <v>196.7</v>
          </cell>
          <cell r="AH514">
            <v>195.8</v>
          </cell>
          <cell r="AI514">
            <v>219.4</v>
          </cell>
          <cell r="AJ514">
            <v>212.2</v>
          </cell>
          <cell r="AK514">
            <v>187.4</v>
          </cell>
          <cell r="AL514">
            <v>240.6</v>
          </cell>
          <cell r="AM514">
            <v>208.5</v>
          </cell>
          <cell r="AN514">
            <v>222.5</v>
          </cell>
          <cell r="AO514">
            <v>223.4</v>
          </cell>
          <cell r="AP514">
            <v>2472.8000000000002</v>
          </cell>
        </row>
        <row r="515">
          <cell r="AD515">
            <v>38.299999999999997</v>
          </cell>
          <cell r="AE515">
            <v>7.3</v>
          </cell>
          <cell r="AF515">
            <v>12.9</v>
          </cell>
          <cell r="AG515">
            <v>14.6</v>
          </cell>
          <cell r="AH515">
            <v>25.6</v>
          </cell>
          <cell r="AI515">
            <v>22.5</v>
          </cell>
          <cell r="AJ515">
            <v>49.8</v>
          </cell>
          <cell r="AK515">
            <v>16.600000000000001</v>
          </cell>
          <cell r="AL515">
            <v>29.3</v>
          </cell>
          <cell r="AM515">
            <v>37.1</v>
          </cell>
          <cell r="AN515">
            <v>78.3</v>
          </cell>
          <cell r="AO515">
            <v>-1.6</v>
          </cell>
          <cell r="AP515">
            <v>330.7</v>
          </cell>
        </row>
        <row r="516"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</row>
        <row r="517">
          <cell r="AD517">
            <v>42.9</v>
          </cell>
          <cell r="AE517">
            <v>47</v>
          </cell>
          <cell r="AF517">
            <v>114.7</v>
          </cell>
          <cell r="AG517">
            <v>92.2</v>
          </cell>
          <cell r="AH517">
            <v>55.9</v>
          </cell>
          <cell r="AI517">
            <v>80.599999999999994</v>
          </cell>
          <cell r="AJ517">
            <v>64.400000000000006</v>
          </cell>
          <cell r="AK517">
            <v>62.4</v>
          </cell>
          <cell r="AL517">
            <v>75.599999999999994</v>
          </cell>
          <cell r="AM517">
            <v>75.599999999999994</v>
          </cell>
          <cell r="AN517">
            <v>68</v>
          </cell>
          <cell r="AO517">
            <v>81.099999999999994</v>
          </cell>
          <cell r="AP517">
            <v>860.4</v>
          </cell>
        </row>
        <row r="518">
          <cell r="AD518">
            <v>0.2</v>
          </cell>
          <cell r="AE518">
            <v>-6.5</v>
          </cell>
          <cell r="AF518">
            <v>6.4</v>
          </cell>
          <cell r="AG518">
            <v>0.2</v>
          </cell>
          <cell r="AH518">
            <v>-0.2</v>
          </cell>
          <cell r="AI518">
            <v>0</v>
          </cell>
          <cell r="AJ518">
            <v>0</v>
          </cell>
          <cell r="AK518">
            <v>-5.4</v>
          </cell>
          <cell r="AL518">
            <v>1</v>
          </cell>
          <cell r="AM518">
            <v>5.9</v>
          </cell>
          <cell r="AN518">
            <v>0.6</v>
          </cell>
          <cell r="AO518">
            <v>0.2</v>
          </cell>
          <cell r="AP518">
            <v>2.4000000000000008</v>
          </cell>
        </row>
        <row r="519">
          <cell r="AD519">
            <v>102.5</v>
          </cell>
          <cell r="AE519">
            <v>92.6</v>
          </cell>
          <cell r="AF519">
            <v>97</v>
          </cell>
          <cell r="AG519">
            <v>97</v>
          </cell>
          <cell r="AH519">
            <v>72.900000000000006</v>
          </cell>
          <cell r="AI519">
            <v>102.6</v>
          </cell>
          <cell r="AJ519">
            <v>107.9</v>
          </cell>
          <cell r="AK519">
            <v>97.1</v>
          </cell>
          <cell r="AL519">
            <v>86.1</v>
          </cell>
          <cell r="AM519">
            <v>158.19999999999999</v>
          </cell>
          <cell r="AN519">
            <v>16</v>
          </cell>
          <cell r="AO519">
            <v>61</v>
          </cell>
          <cell r="AP519">
            <v>1090.9000000000001</v>
          </cell>
        </row>
        <row r="520"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</row>
        <row r="521"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</row>
        <row r="522">
          <cell r="AD522">
            <v>12</v>
          </cell>
          <cell r="AE522">
            <v>14</v>
          </cell>
          <cell r="AF522">
            <v>14</v>
          </cell>
          <cell r="AG522">
            <v>12.5</v>
          </cell>
          <cell r="AH522">
            <v>11.7</v>
          </cell>
          <cell r="AI522">
            <v>14</v>
          </cell>
          <cell r="AJ522">
            <v>12.6</v>
          </cell>
          <cell r="AK522">
            <v>11.2</v>
          </cell>
          <cell r="AL522">
            <v>13.3</v>
          </cell>
          <cell r="AM522">
            <v>13</v>
          </cell>
          <cell r="AN522">
            <v>12.7</v>
          </cell>
          <cell r="AO522">
            <v>12.8</v>
          </cell>
          <cell r="AP522">
            <v>153.80000000000001</v>
          </cell>
        </row>
        <row r="523">
          <cell r="AD523">
            <v>3.3</v>
          </cell>
          <cell r="AE523">
            <v>1.9</v>
          </cell>
          <cell r="AF523">
            <v>3</v>
          </cell>
          <cell r="AG523">
            <v>2.7</v>
          </cell>
          <cell r="AH523">
            <v>2.7</v>
          </cell>
          <cell r="AI523">
            <v>3.2</v>
          </cell>
          <cell r="AJ523">
            <v>2.6</v>
          </cell>
          <cell r="AK523">
            <v>2.4</v>
          </cell>
          <cell r="AL523">
            <v>2.6</v>
          </cell>
          <cell r="AM523">
            <v>2.7</v>
          </cell>
          <cell r="AN523">
            <v>2.8</v>
          </cell>
          <cell r="AO523">
            <v>2.6</v>
          </cell>
          <cell r="AP523">
            <v>32.5</v>
          </cell>
        </row>
        <row r="524">
          <cell r="AD524">
            <v>7.9</v>
          </cell>
          <cell r="AE524">
            <v>8</v>
          </cell>
          <cell r="AF524">
            <v>8.5</v>
          </cell>
          <cell r="AG524">
            <v>2.6</v>
          </cell>
          <cell r="AH524">
            <v>10.5</v>
          </cell>
          <cell r="AI524">
            <v>9.1999999999999993</v>
          </cell>
          <cell r="AJ524">
            <v>9.1</v>
          </cell>
          <cell r="AK524">
            <v>8.1999999999999993</v>
          </cell>
          <cell r="AL524">
            <v>9</v>
          </cell>
          <cell r="AM524">
            <v>9.5</v>
          </cell>
          <cell r="AN524">
            <v>8.5</v>
          </cell>
          <cell r="AO524">
            <v>7.9</v>
          </cell>
          <cell r="AP524">
            <v>98.9</v>
          </cell>
        </row>
        <row r="525">
          <cell r="AD525">
            <v>392.59999999999997</v>
          </cell>
          <cell r="AE525">
            <v>356.79999999999995</v>
          </cell>
          <cell r="AF525">
            <v>444.8</v>
          </cell>
          <cell r="AG525">
            <v>418.5</v>
          </cell>
          <cell r="AH525">
            <v>374.9</v>
          </cell>
          <cell r="AI525">
            <v>451.5</v>
          </cell>
          <cell r="AJ525">
            <v>458.6</v>
          </cell>
          <cell r="AK525">
            <v>379.9</v>
          </cell>
          <cell r="AL525">
            <v>457.50000000000006</v>
          </cell>
          <cell r="AM525">
            <v>510.49999999999994</v>
          </cell>
          <cell r="AN525">
            <v>409.40000000000003</v>
          </cell>
          <cell r="AO525">
            <v>387.4</v>
          </cell>
          <cell r="AP525">
            <v>5042.4000000000005</v>
          </cell>
        </row>
        <row r="526">
          <cell r="AD526">
            <v>-94.099999999999909</v>
          </cell>
          <cell r="AE526">
            <v>-217.49999999999997</v>
          </cell>
          <cell r="AF526">
            <v>59.299999999999955</v>
          </cell>
          <cell r="AG526">
            <v>-296.39999999999998</v>
          </cell>
          <cell r="AH526">
            <v>-70.899999999999977</v>
          </cell>
          <cell r="AI526">
            <v>-102.69999999999999</v>
          </cell>
          <cell r="AJ526">
            <v>-189.7</v>
          </cell>
          <cell r="AK526">
            <v>7</v>
          </cell>
          <cell r="AL526">
            <v>-302.60000000000002</v>
          </cell>
          <cell r="AM526">
            <v>-316.09999999999991</v>
          </cell>
          <cell r="AN526">
            <v>340.49999999999994</v>
          </cell>
          <cell r="AO526">
            <v>-84.299999999999955</v>
          </cell>
          <cell r="AP526">
            <v>-1267.5</v>
          </cell>
        </row>
        <row r="527">
          <cell r="AD527">
            <v>-2</v>
          </cell>
          <cell r="AE527">
            <v>-1.4</v>
          </cell>
          <cell r="AF527">
            <v>-2.2999999999999998</v>
          </cell>
          <cell r="AG527">
            <v>-2.7</v>
          </cell>
          <cell r="AH527">
            <v>-2</v>
          </cell>
          <cell r="AI527">
            <v>-6</v>
          </cell>
          <cell r="AJ527">
            <v>-2</v>
          </cell>
          <cell r="AK527">
            <v>-1.6</v>
          </cell>
          <cell r="AL527">
            <v>-3.1</v>
          </cell>
          <cell r="AM527">
            <v>-1.4</v>
          </cell>
          <cell r="AN527">
            <v>-1.6</v>
          </cell>
          <cell r="AO527">
            <v>5.0999999999999996</v>
          </cell>
          <cell r="AP527">
            <v>-21</v>
          </cell>
        </row>
        <row r="528">
          <cell r="AD528">
            <v>-1.8</v>
          </cell>
          <cell r="AE528">
            <v>-3.4</v>
          </cell>
          <cell r="AF528">
            <v>-2.1</v>
          </cell>
          <cell r="AG528">
            <v>1.3</v>
          </cell>
          <cell r="AH528">
            <v>-11</v>
          </cell>
          <cell r="AI528">
            <v>-1.7</v>
          </cell>
          <cell r="AJ528">
            <v>-5.0999999999999996</v>
          </cell>
          <cell r="AK528">
            <v>1.5</v>
          </cell>
          <cell r="AL528">
            <v>-5.6</v>
          </cell>
          <cell r="AM528">
            <v>-0.1</v>
          </cell>
          <cell r="AN528">
            <v>-4.7</v>
          </cell>
          <cell r="AO528">
            <v>-2.2999999999999998</v>
          </cell>
          <cell r="AP528">
            <v>-35</v>
          </cell>
        </row>
        <row r="529">
          <cell r="AD529">
            <v>-97.899999999999906</v>
          </cell>
          <cell r="AE529">
            <v>-222.29999999999998</v>
          </cell>
          <cell r="AF529">
            <v>54.899999999999956</v>
          </cell>
          <cell r="AG529">
            <v>-297.79999999999995</v>
          </cell>
          <cell r="AH529">
            <v>-83.899999999999977</v>
          </cell>
          <cell r="AI529">
            <v>-110.39999999999999</v>
          </cell>
          <cell r="AJ529">
            <v>-196.79999999999998</v>
          </cell>
          <cell r="AK529">
            <v>6.9</v>
          </cell>
          <cell r="AL529">
            <v>-311.30000000000007</v>
          </cell>
          <cell r="AM529">
            <v>-317.59999999999991</v>
          </cell>
          <cell r="AN529">
            <v>334.19999999999993</v>
          </cell>
          <cell r="AO529">
            <v>-81.499999999999957</v>
          </cell>
          <cell r="AP529">
            <v>-1323.5</v>
          </cell>
        </row>
        <row r="530">
          <cell r="AD530">
            <v>0</v>
          </cell>
          <cell r="AE530">
            <v>-0.1</v>
          </cell>
          <cell r="AF530">
            <v>0</v>
          </cell>
          <cell r="AG530">
            <v>0</v>
          </cell>
          <cell r="AH530">
            <v>0</v>
          </cell>
          <cell r="AI530">
            <v>-0.2</v>
          </cell>
          <cell r="AJ530">
            <v>0</v>
          </cell>
          <cell r="AK530">
            <v>0.1</v>
          </cell>
          <cell r="AL530">
            <v>0</v>
          </cell>
          <cell r="AM530">
            <v>-0.1</v>
          </cell>
          <cell r="AN530">
            <v>0</v>
          </cell>
          <cell r="AO530">
            <v>0</v>
          </cell>
          <cell r="AP530">
            <v>-0.30000000000000004</v>
          </cell>
        </row>
        <row r="531">
          <cell r="AD531">
            <v>0.2</v>
          </cell>
          <cell r="AE531">
            <v>0.2</v>
          </cell>
          <cell r="AF531">
            <v>1.6</v>
          </cell>
          <cell r="AG531">
            <v>0.6</v>
          </cell>
          <cell r="AH531">
            <v>0.2</v>
          </cell>
          <cell r="AI531">
            <v>1</v>
          </cell>
          <cell r="AJ531">
            <v>0.3</v>
          </cell>
          <cell r="AK531">
            <v>0.4</v>
          </cell>
          <cell r="AL531">
            <v>0.4</v>
          </cell>
          <cell r="AM531">
            <v>0.2</v>
          </cell>
          <cell r="AN531">
            <v>0.5</v>
          </cell>
          <cell r="AO531">
            <v>437.8</v>
          </cell>
          <cell r="AP531">
            <v>443.40000000000003</v>
          </cell>
        </row>
        <row r="532">
          <cell r="AD532">
            <v>-19.3</v>
          </cell>
          <cell r="AE532">
            <v>-19.3</v>
          </cell>
          <cell r="AF532">
            <v>-33.200000000000003</v>
          </cell>
          <cell r="AG532">
            <v>-19.3</v>
          </cell>
          <cell r="AH532">
            <v>-19.3</v>
          </cell>
          <cell r="AI532">
            <v>-36</v>
          </cell>
          <cell r="AJ532">
            <v>-19.3</v>
          </cell>
          <cell r="AK532">
            <v>-19.3</v>
          </cell>
          <cell r="AL532">
            <v>-36.5</v>
          </cell>
          <cell r="AM532">
            <v>-19.3</v>
          </cell>
          <cell r="AN532">
            <v>-19.3</v>
          </cell>
          <cell r="AO532">
            <v>-39.700000000000003</v>
          </cell>
          <cell r="AP532">
            <v>-299.8</v>
          </cell>
        </row>
        <row r="533">
          <cell r="AD533">
            <v>-19.100000000000001</v>
          </cell>
          <cell r="AE533">
            <v>-19.2</v>
          </cell>
          <cell r="AF533">
            <v>-31.6</v>
          </cell>
          <cell r="AG533">
            <v>-18.7</v>
          </cell>
          <cell r="AH533">
            <v>-19.100000000000001</v>
          </cell>
          <cell r="AI533">
            <v>-35.200000000000003</v>
          </cell>
          <cell r="AJ533">
            <v>-19</v>
          </cell>
          <cell r="AK533">
            <v>-18.8</v>
          </cell>
          <cell r="AL533">
            <v>-36.1</v>
          </cell>
          <cell r="AM533">
            <v>-19.2</v>
          </cell>
          <cell r="AN533">
            <v>-18.8</v>
          </cell>
          <cell r="AO533">
            <v>398.1</v>
          </cell>
          <cell r="AP533">
            <v>143.30000000000001</v>
          </cell>
        </row>
        <row r="534">
          <cell r="AD534">
            <v>-116.99999999999991</v>
          </cell>
          <cell r="AE534">
            <v>-241.49999999999997</v>
          </cell>
          <cell r="AF534">
            <v>23.299999999999955</v>
          </cell>
          <cell r="AG534">
            <v>-316.49999999999994</v>
          </cell>
          <cell r="AH534">
            <v>-102.99999999999997</v>
          </cell>
          <cell r="AI534">
            <v>-145.6</v>
          </cell>
          <cell r="AJ534">
            <v>-215.79999999999998</v>
          </cell>
          <cell r="AK534">
            <v>-11.9</v>
          </cell>
          <cell r="AL534">
            <v>-347.40000000000009</v>
          </cell>
          <cell r="AM534">
            <v>-336.7999999999999</v>
          </cell>
          <cell r="AN534">
            <v>315.39999999999992</v>
          </cell>
          <cell r="AO534">
            <v>316.60000000000008</v>
          </cell>
          <cell r="AP534">
            <v>-1180.2</v>
          </cell>
        </row>
        <row r="535"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</row>
        <row r="536">
          <cell r="AD536">
            <v>12.8</v>
          </cell>
          <cell r="AE536">
            <v>36</v>
          </cell>
          <cell r="AF536">
            <v>67.5</v>
          </cell>
          <cell r="AG536">
            <v>46</v>
          </cell>
          <cell r="AH536">
            <v>13.7</v>
          </cell>
          <cell r="AI536">
            <v>41.5</v>
          </cell>
          <cell r="AJ536">
            <v>-26.6</v>
          </cell>
          <cell r="AK536">
            <v>15.4</v>
          </cell>
          <cell r="AL536">
            <v>40</v>
          </cell>
          <cell r="AM536">
            <v>22.8</v>
          </cell>
          <cell r="AN536">
            <v>0</v>
          </cell>
          <cell r="AO536">
            <v>224.8</v>
          </cell>
          <cell r="AP536">
            <v>493.90000000000003</v>
          </cell>
        </row>
        <row r="537">
          <cell r="AD537">
            <v>-129.79999999999993</v>
          </cell>
          <cell r="AE537">
            <v>-277.5</v>
          </cell>
          <cell r="AF537">
            <v>-44.200000000000045</v>
          </cell>
          <cell r="AG537">
            <v>-362.49999999999994</v>
          </cell>
          <cell r="AH537">
            <v>-116.69999999999997</v>
          </cell>
          <cell r="AI537">
            <v>-187.1</v>
          </cell>
          <cell r="AJ537">
            <v>-189.2</v>
          </cell>
          <cell r="AK537">
            <v>-27.3</v>
          </cell>
          <cell r="AL537">
            <v>-387.40000000000009</v>
          </cell>
          <cell r="AM537">
            <v>-359.59999999999991</v>
          </cell>
          <cell r="AN537">
            <v>315.39999999999992</v>
          </cell>
          <cell r="AO537">
            <v>91.800000000000068</v>
          </cell>
          <cell r="AP537">
            <v>-1674.1000000000001</v>
          </cell>
        </row>
        <row r="538"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</row>
        <row r="539"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</row>
        <row r="547">
          <cell r="A547" t="str">
            <v>GT Service &amp; Aftermarket Division</v>
          </cell>
          <cell r="B547" t="str">
            <v>MAY</v>
          </cell>
          <cell r="C547" t="str">
            <v>JUN</v>
          </cell>
          <cell r="D547" t="str">
            <v>JUL</v>
          </cell>
          <cell r="E547" t="str">
            <v>AUG</v>
          </cell>
          <cell r="F547" t="str">
            <v>SEP</v>
          </cell>
          <cell r="G547" t="str">
            <v>OCT</v>
          </cell>
          <cell r="H547" t="str">
            <v>NOV</v>
          </cell>
          <cell r="I547" t="str">
            <v>DEC</v>
          </cell>
          <cell r="J547" t="str">
            <v>JAN</v>
          </cell>
          <cell r="K547" t="str">
            <v>FEB</v>
          </cell>
          <cell r="L547" t="str">
            <v>MAR</v>
          </cell>
          <cell r="M547" t="str">
            <v>APR</v>
          </cell>
          <cell r="N547" t="str">
            <v>TOTAL</v>
          </cell>
        </row>
        <row r="548">
          <cell r="A548" t="str">
            <v>SYSTEMS</v>
          </cell>
          <cell r="B548">
            <v>-12.1</v>
          </cell>
          <cell r="C548">
            <v>-8.3000000000000007</v>
          </cell>
          <cell r="D548">
            <v>-5.7</v>
          </cell>
          <cell r="E548">
            <v>-3.2</v>
          </cell>
          <cell r="F548">
            <v>-5.6</v>
          </cell>
          <cell r="G548">
            <v>-11.1</v>
          </cell>
          <cell r="H548">
            <v>-8.1999999999999993</v>
          </cell>
          <cell r="I548">
            <v>-3.3</v>
          </cell>
          <cell r="J548">
            <v>-10.7</v>
          </cell>
          <cell r="K548">
            <v>-21.8</v>
          </cell>
          <cell r="L548">
            <v>-23.5</v>
          </cell>
          <cell r="M548">
            <v>-6.9</v>
          </cell>
          <cell r="N548">
            <v>-120.4</v>
          </cell>
        </row>
        <row r="549">
          <cell r="A549" t="str">
            <v>SOFTWARE</v>
          </cell>
          <cell r="B549">
            <v>12.1</v>
          </cell>
          <cell r="C549">
            <v>8.3000000000000007</v>
          </cell>
          <cell r="D549">
            <v>5.7</v>
          </cell>
          <cell r="E549">
            <v>3.2</v>
          </cell>
          <cell r="F549">
            <v>5.6</v>
          </cell>
          <cell r="G549">
            <v>11.1</v>
          </cell>
          <cell r="H549">
            <v>8.3000000000000007</v>
          </cell>
          <cell r="I549">
            <v>3.3</v>
          </cell>
          <cell r="J549">
            <v>12</v>
          </cell>
          <cell r="K549">
            <v>21.8</v>
          </cell>
          <cell r="L549">
            <v>23.5</v>
          </cell>
          <cell r="M549">
            <v>0.6</v>
          </cell>
          <cell r="N549">
            <v>115.5</v>
          </cell>
        </row>
        <row r="550">
          <cell r="A550" t="str">
            <v>WIT</v>
          </cell>
          <cell r="B550">
            <v>1265.9000000000001</v>
          </cell>
          <cell r="C550">
            <v>1074.0999999999999</v>
          </cell>
          <cell r="D550">
            <v>1250.3</v>
          </cell>
          <cell r="E550">
            <v>924.1</v>
          </cell>
          <cell r="F550">
            <v>766.9</v>
          </cell>
          <cell r="G550">
            <v>1016.1</v>
          </cell>
          <cell r="H550">
            <v>1098.9000000000001</v>
          </cell>
          <cell r="I550">
            <v>696.4</v>
          </cell>
          <cell r="J550">
            <v>1075</v>
          </cell>
          <cell r="K550">
            <v>896</v>
          </cell>
          <cell r="L550">
            <v>1001.6</v>
          </cell>
          <cell r="M550">
            <v>1147.2</v>
          </cell>
          <cell r="N550">
            <v>12212.5</v>
          </cell>
        </row>
        <row r="551">
          <cell r="A551" t="str">
            <v>SERVICE</v>
          </cell>
          <cell r="B551">
            <v>4336.1000000000004</v>
          </cell>
          <cell r="C551">
            <v>4201.3</v>
          </cell>
          <cell r="D551">
            <v>4411.6000000000004</v>
          </cell>
          <cell r="E551">
            <v>4392.2</v>
          </cell>
          <cell r="F551">
            <v>4173.3</v>
          </cell>
          <cell r="G551">
            <v>4568.8</v>
          </cell>
          <cell r="H551">
            <v>4425.1000000000004</v>
          </cell>
          <cell r="I551">
            <v>4488.7</v>
          </cell>
          <cell r="J551">
            <v>4509.5</v>
          </cell>
          <cell r="K551">
            <v>4549</v>
          </cell>
          <cell r="L551">
            <v>4513.6000000000004</v>
          </cell>
          <cell r="M551">
            <v>4496.8999999999996</v>
          </cell>
          <cell r="N551">
            <v>53066.1</v>
          </cell>
        </row>
        <row r="552">
          <cell r="A552" t="str">
            <v>AFTERMARKET</v>
          </cell>
          <cell r="B552">
            <v>2757</v>
          </cell>
          <cell r="C552">
            <v>2532.9</v>
          </cell>
          <cell r="D552">
            <v>2719.7</v>
          </cell>
          <cell r="E552">
            <v>2317.6</v>
          </cell>
          <cell r="F552">
            <v>2479.4</v>
          </cell>
          <cell r="G552">
            <v>2870.6</v>
          </cell>
          <cell r="H552">
            <v>2677.5</v>
          </cell>
          <cell r="I552">
            <v>2368.1</v>
          </cell>
          <cell r="J552">
            <v>2837.4</v>
          </cell>
          <cell r="K552">
            <v>2563.6999999999998</v>
          </cell>
          <cell r="L552">
            <v>2712.8</v>
          </cell>
          <cell r="M552">
            <v>3090.1</v>
          </cell>
          <cell r="N552">
            <v>31926.799999999999</v>
          </cell>
        </row>
        <row r="553">
          <cell r="A553" t="str">
            <v>INTERCOMPANY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REVENUE</v>
          </cell>
          <cell r="B554">
            <v>8359</v>
          </cell>
          <cell r="C554">
            <v>7808.3</v>
          </cell>
          <cell r="D554">
            <v>8381.6</v>
          </cell>
          <cell r="E554">
            <v>7633.9</v>
          </cell>
          <cell r="F554">
            <v>7419.6</v>
          </cell>
          <cell r="G554">
            <v>8455.5</v>
          </cell>
          <cell r="H554">
            <v>8201.6</v>
          </cell>
          <cell r="I554">
            <v>7553.2</v>
          </cell>
          <cell r="J554">
            <v>8423.2000000000007</v>
          </cell>
          <cell r="K554">
            <v>8008.7</v>
          </cell>
          <cell r="L554">
            <v>8228</v>
          </cell>
          <cell r="M554">
            <v>8727.9</v>
          </cell>
          <cell r="N554">
            <v>97200.5</v>
          </cell>
        </row>
        <row r="555">
          <cell r="A555" t="str">
            <v>SYSTEMS</v>
          </cell>
          <cell r="B555">
            <v>5.9</v>
          </cell>
          <cell r="C555">
            <v>0.2</v>
          </cell>
          <cell r="D555">
            <v>-0.1</v>
          </cell>
          <cell r="E555">
            <v>0.8</v>
          </cell>
          <cell r="F555">
            <v>-2.2000000000000002</v>
          </cell>
          <cell r="G555">
            <v>1.5</v>
          </cell>
          <cell r="H555">
            <v>0.1</v>
          </cell>
          <cell r="I555">
            <v>-9.9999999999636213E-2</v>
          </cell>
          <cell r="J555">
            <v>1.1000000000003638</v>
          </cell>
          <cell r="K555">
            <v>29</v>
          </cell>
          <cell r="L555">
            <v>-29</v>
          </cell>
          <cell r="M555">
            <v>3.9</v>
          </cell>
          <cell r="N555">
            <v>11.100000000000728</v>
          </cell>
        </row>
        <row r="556">
          <cell r="A556" t="str">
            <v>SOFTWARE</v>
          </cell>
          <cell r="B556">
            <v>-5.7</v>
          </cell>
          <cell r="C556">
            <v>0.9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29</v>
          </cell>
          <cell r="L556">
            <v>29</v>
          </cell>
          <cell r="M556">
            <v>-0.1</v>
          </cell>
          <cell r="N556">
            <v>-4.9000000000000004</v>
          </cell>
        </row>
        <row r="557">
          <cell r="A557" t="str">
            <v>WIT</v>
          </cell>
          <cell r="B557">
            <v>508</v>
          </cell>
          <cell r="C557">
            <v>590.20000000000005</v>
          </cell>
          <cell r="D557">
            <v>575.9</v>
          </cell>
          <cell r="E557">
            <v>623.5</v>
          </cell>
          <cell r="F557">
            <v>566.70000000000005</v>
          </cell>
          <cell r="G557">
            <v>768.8</v>
          </cell>
          <cell r="H557">
            <v>656.4</v>
          </cell>
          <cell r="I557">
            <v>459</v>
          </cell>
          <cell r="J557">
            <v>702.4</v>
          </cell>
          <cell r="K557">
            <v>492</v>
          </cell>
          <cell r="L557">
            <v>789.5</v>
          </cell>
          <cell r="M557">
            <v>956.2</v>
          </cell>
          <cell r="N557">
            <v>7688.6</v>
          </cell>
        </row>
        <row r="558">
          <cell r="A558" t="str">
            <v>SERVICE</v>
          </cell>
          <cell r="B558">
            <v>2028.1</v>
          </cell>
          <cell r="C558">
            <v>2072.4</v>
          </cell>
          <cell r="D558">
            <v>2028.9</v>
          </cell>
          <cell r="E558">
            <v>1902.7</v>
          </cell>
          <cell r="F558">
            <v>2037.1</v>
          </cell>
          <cell r="G558">
            <v>2363.6</v>
          </cell>
          <cell r="H558">
            <v>2229.4</v>
          </cell>
          <cell r="I558">
            <v>2148.3000000000002</v>
          </cell>
          <cell r="J558">
            <v>2497.3000000000002</v>
          </cell>
          <cell r="K558">
            <v>2130.4</v>
          </cell>
          <cell r="L558">
            <v>2284.6</v>
          </cell>
          <cell r="M558">
            <v>2346.8000000000002</v>
          </cell>
          <cell r="N558">
            <v>26069.599999999999</v>
          </cell>
        </row>
        <row r="559">
          <cell r="A559" t="str">
            <v>AFTERMARKET</v>
          </cell>
          <cell r="B559">
            <v>1322.1</v>
          </cell>
          <cell r="C559">
            <v>1246.8</v>
          </cell>
          <cell r="D559">
            <v>1286.3</v>
          </cell>
          <cell r="E559">
            <v>1268.5999999999999</v>
          </cell>
          <cell r="F559">
            <v>1226.7</v>
          </cell>
          <cell r="G559">
            <v>1440</v>
          </cell>
          <cell r="H559">
            <v>1249.0999999999999</v>
          </cell>
          <cell r="I559">
            <v>1215.2</v>
          </cell>
          <cell r="J559">
            <v>1449.3</v>
          </cell>
          <cell r="K559">
            <v>1198.7</v>
          </cell>
          <cell r="L559">
            <v>1374.5</v>
          </cell>
          <cell r="M559">
            <v>1497.6</v>
          </cell>
          <cell r="N559">
            <v>15774.9</v>
          </cell>
        </row>
        <row r="560">
          <cell r="A560" t="str">
            <v>INTERCOMPANY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COST OF SALES</v>
          </cell>
          <cell r="B561">
            <v>3858.4</v>
          </cell>
          <cell r="C561">
            <v>3910.5</v>
          </cell>
          <cell r="D561">
            <v>3891</v>
          </cell>
          <cell r="E561">
            <v>3795.6</v>
          </cell>
          <cell r="F561">
            <v>3828.3</v>
          </cell>
          <cell r="G561">
            <v>4573.8999999999996</v>
          </cell>
          <cell r="H561">
            <v>4135</v>
          </cell>
          <cell r="I561">
            <v>3822.4</v>
          </cell>
          <cell r="J561">
            <v>4650.1000000000004</v>
          </cell>
          <cell r="K561">
            <v>3821.1</v>
          </cell>
          <cell r="L561">
            <v>4448.6000000000004</v>
          </cell>
          <cell r="M561">
            <v>4804.3999999999996</v>
          </cell>
          <cell r="N561">
            <v>49539.3</v>
          </cell>
        </row>
        <row r="562">
          <cell r="A562" t="str">
            <v>GROSS MARGIN</v>
          </cell>
          <cell r="B562">
            <v>4500.6000000000004</v>
          </cell>
          <cell r="C562">
            <v>3897.8</v>
          </cell>
          <cell r="D562">
            <v>4490.6000000000004</v>
          </cell>
          <cell r="E562">
            <v>3838.3</v>
          </cell>
          <cell r="F562">
            <v>3591.3</v>
          </cell>
          <cell r="G562">
            <v>3881.6</v>
          </cell>
          <cell r="H562">
            <v>4066.6</v>
          </cell>
          <cell r="I562">
            <v>3730.8</v>
          </cell>
          <cell r="J562">
            <v>3773.1</v>
          </cell>
          <cell r="K562">
            <v>4187.6000000000004</v>
          </cell>
          <cell r="L562">
            <v>3779.4</v>
          </cell>
          <cell r="M562">
            <v>3923.5</v>
          </cell>
          <cell r="N562">
            <v>47661.2</v>
          </cell>
        </row>
        <row r="563">
          <cell r="A563" t="str">
            <v>RESEARCH &amp; DVLPMNT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1.3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1.3</v>
          </cell>
        </row>
        <row r="564">
          <cell r="A564" t="str">
            <v>COMMISSIONS</v>
          </cell>
          <cell r="B564">
            <v>18.7</v>
          </cell>
          <cell r="C564">
            <v>28.1</v>
          </cell>
          <cell r="D564">
            <v>43.9</v>
          </cell>
          <cell r="E564">
            <v>60.3</v>
          </cell>
          <cell r="F564">
            <v>45.4</v>
          </cell>
          <cell r="G564">
            <v>94.5</v>
          </cell>
          <cell r="H564">
            <v>63</v>
          </cell>
          <cell r="I564">
            <v>38.799999999999997</v>
          </cell>
          <cell r="J564">
            <v>69.7</v>
          </cell>
          <cell r="K564">
            <v>51.9</v>
          </cell>
          <cell r="L564">
            <v>43.1</v>
          </cell>
          <cell r="M564">
            <v>65.7</v>
          </cell>
          <cell r="N564">
            <v>623.1</v>
          </cell>
        </row>
        <row r="565">
          <cell r="A565" t="str">
            <v>BONUS</v>
          </cell>
          <cell r="B565">
            <v>167</v>
          </cell>
          <cell r="C565">
            <v>166.9</v>
          </cell>
          <cell r="D565">
            <v>104.6</v>
          </cell>
          <cell r="E565">
            <v>78.2</v>
          </cell>
          <cell r="F565">
            <v>67.2</v>
          </cell>
          <cell r="G565">
            <v>-14.4</v>
          </cell>
          <cell r="H565">
            <v>83.4</v>
          </cell>
          <cell r="I565">
            <v>115.6</v>
          </cell>
          <cell r="J565">
            <v>68.400000000000006</v>
          </cell>
          <cell r="K565">
            <v>99.6</v>
          </cell>
          <cell r="L565">
            <v>99.8</v>
          </cell>
          <cell r="M565">
            <v>-416.8</v>
          </cell>
          <cell r="N565">
            <v>619.5</v>
          </cell>
        </row>
        <row r="566">
          <cell r="A566" t="str">
            <v>SALES</v>
          </cell>
          <cell r="B566">
            <v>275.3</v>
          </cell>
          <cell r="C566">
            <v>260.3</v>
          </cell>
          <cell r="D566">
            <v>288.39999999999998</v>
          </cell>
          <cell r="E566">
            <v>277.3</v>
          </cell>
          <cell r="F566">
            <v>279</v>
          </cell>
          <cell r="G566">
            <v>343.8</v>
          </cell>
          <cell r="H566">
            <v>277.60000000000002</v>
          </cell>
          <cell r="I566">
            <v>274.2</v>
          </cell>
          <cell r="J566">
            <v>303.2</v>
          </cell>
          <cell r="K566">
            <v>278.60000000000002</v>
          </cell>
          <cell r="L566">
            <v>225.4</v>
          </cell>
          <cell r="M566">
            <v>244.1</v>
          </cell>
          <cell r="N566">
            <v>3327.2</v>
          </cell>
        </row>
        <row r="567">
          <cell r="A567" t="str">
            <v>MARKETING</v>
          </cell>
          <cell r="B567">
            <v>0.6</v>
          </cell>
          <cell r="C567">
            <v>0.3</v>
          </cell>
          <cell r="D567">
            <v>2.2000000000000002</v>
          </cell>
          <cell r="E567">
            <v>2.1</v>
          </cell>
          <cell r="F567">
            <v>1.6</v>
          </cell>
          <cell r="G567">
            <v>5.9</v>
          </cell>
          <cell r="H567">
            <v>1.7</v>
          </cell>
          <cell r="I567">
            <v>0.7</v>
          </cell>
          <cell r="J567">
            <v>3.4</v>
          </cell>
          <cell r="K567">
            <v>4</v>
          </cell>
          <cell r="L567">
            <v>1</v>
          </cell>
          <cell r="M567">
            <v>25.4</v>
          </cell>
          <cell r="N567">
            <v>48.9</v>
          </cell>
        </row>
        <row r="568">
          <cell r="A568" t="str">
            <v>APPLICATIONS &amp; TRAIN</v>
          </cell>
          <cell r="B568">
            <v>499.4</v>
          </cell>
          <cell r="C568">
            <v>506.2</v>
          </cell>
          <cell r="D568">
            <v>470.6</v>
          </cell>
          <cell r="E568">
            <v>438.4</v>
          </cell>
          <cell r="F568">
            <v>495.5</v>
          </cell>
          <cell r="G568">
            <v>558.6</v>
          </cell>
          <cell r="H568">
            <v>478.3</v>
          </cell>
          <cell r="I568">
            <v>459.7</v>
          </cell>
          <cell r="J568">
            <v>546.79999999999995</v>
          </cell>
          <cell r="K568">
            <v>528.20000000000005</v>
          </cell>
          <cell r="L568">
            <v>553.6</v>
          </cell>
          <cell r="M568">
            <v>610.70000000000005</v>
          </cell>
          <cell r="N568">
            <v>6146</v>
          </cell>
        </row>
        <row r="569">
          <cell r="A569" t="str">
            <v>SEVERANCE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PROVISIONS</v>
          </cell>
          <cell r="B570">
            <v>42.5</v>
          </cell>
          <cell r="C570">
            <v>0.4</v>
          </cell>
          <cell r="D570">
            <v>148</v>
          </cell>
          <cell r="E570">
            <v>1.3</v>
          </cell>
          <cell r="F570">
            <v>-1.8</v>
          </cell>
          <cell r="G570">
            <v>-43.7</v>
          </cell>
          <cell r="H570">
            <v>32.200000000000003</v>
          </cell>
          <cell r="I570">
            <v>28.1</v>
          </cell>
          <cell r="J570">
            <v>-2.7</v>
          </cell>
          <cell r="K570">
            <v>-45.2</v>
          </cell>
          <cell r="L570">
            <v>66.900000000000006</v>
          </cell>
          <cell r="M570">
            <v>-236.1</v>
          </cell>
          <cell r="N570">
            <v>-10.1</v>
          </cell>
        </row>
        <row r="571">
          <cell r="A571" t="str">
            <v>FINANCE</v>
          </cell>
          <cell r="B571">
            <v>305.5</v>
          </cell>
          <cell r="C571">
            <v>332.8</v>
          </cell>
          <cell r="D571">
            <v>290.5</v>
          </cell>
          <cell r="E571">
            <v>291.10000000000002</v>
          </cell>
          <cell r="F571">
            <v>283.5</v>
          </cell>
          <cell r="G571">
            <v>323.10000000000002</v>
          </cell>
          <cell r="H571">
            <v>301.89999999999998</v>
          </cell>
          <cell r="I571">
            <v>285</v>
          </cell>
          <cell r="J571">
            <v>329.8</v>
          </cell>
          <cell r="K571">
            <v>312.3</v>
          </cell>
          <cell r="L571">
            <v>280.60000000000002</v>
          </cell>
          <cell r="M571">
            <v>299.3</v>
          </cell>
          <cell r="N571">
            <v>3635.4</v>
          </cell>
        </row>
        <row r="572">
          <cell r="A572" t="str">
            <v>HUMAN RESOURCES</v>
          </cell>
          <cell r="B572">
            <v>46</v>
          </cell>
          <cell r="C572">
            <v>30.6</v>
          </cell>
          <cell r="D572">
            <v>41.7</v>
          </cell>
          <cell r="E572">
            <v>43</v>
          </cell>
          <cell r="F572">
            <v>39.6</v>
          </cell>
          <cell r="G572">
            <v>47.1</v>
          </cell>
          <cell r="H572">
            <v>37.799999999999997</v>
          </cell>
          <cell r="I572">
            <v>35.1</v>
          </cell>
          <cell r="J572">
            <v>36.200000000000003</v>
          </cell>
          <cell r="K572">
            <v>35.299999999999997</v>
          </cell>
          <cell r="L572">
            <v>46.8</v>
          </cell>
          <cell r="M572">
            <v>36.700000000000003</v>
          </cell>
          <cell r="N572">
            <v>475.9</v>
          </cell>
        </row>
        <row r="573">
          <cell r="A573" t="str">
            <v>GENERAL MANAGEMENT</v>
          </cell>
          <cell r="B573">
            <v>95.6</v>
          </cell>
          <cell r="C573">
            <v>97.9</v>
          </cell>
          <cell r="D573">
            <v>102.4</v>
          </cell>
          <cell r="E573">
            <v>54.3</v>
          </cell>
          <cell r="F573">
            <v>133.19999999999999</v>
          </cell>
          <cell r="G573">
            <v>109.3</v>
          </cell>
          <cell r="H573">
            <v>114.3</v>
          </cell>
          <cell r="I573">
            <v>108</v>
          </cell>
          <cell r="J573">
            <v>125.2</v>
          </cell>
          <cell r="K573">
            <v>120.7</v>
          </cell>
          <cell r="L573">
            <v>110.1</v>
          </cell>
          <cell r="M573">
            <v>116.5</v>
          </cell>
          <cell r="N573">
            <v>1287.5</v>
          </cell>
        </row>
        <row r="574">
          <cell r="A574" t="str">
            <v>TOTAL SG&amp;A</v>
          </cell>
          <cell r="B574">
            <v>1450.6</v>
          </cell>
          <cell r="C574">
            <v>1423.5</v>
          </cell>
          <cell r="D574">
            <v>1492.3</v>
          </cell>
          <cell r="E574">
            <v>1246</v>
          </cell>
          <cell r="F574">
            <v>1344.5</v>
          </cell>
          <cell r="G574">
            <v>1424.2</v>
          </cell>
          <cell r="H574">
            <v>1390.2</v>
          </cell>
          <cell r="I574">
            <v>1345.2</v>
          </cell>
          <cell r="J574">
            <v>1480</v>
          </cell>
          <cell r="K574">
            <v>1385.4</v>
          </cell>
          <cell r="L574">
            <v>1427.3</v>
          </cell>
          <cell r="M574">
            <v>745.5</v>
          </cell>
          <cell r="N574">
            <v>16154.7</v>
          </cell>
        </row>
        <row r="575">
          <cell r="A575" t="str">
            <v>OPERATING INCOME</v>
          </cell>
          <cell r="B575">
            <v>3050</v>
          </cell>
          <cell r="C575">
            <v>2474.3000000000002</v>
          </cell>
          <cell r="D575">
            <v>2998.3</v>
          </cell>
          <cell r="E575">
            <v>2592.3000000000002</v>
          </cell>
          <cell r="F575">
            <v>2246.8000000000002</v>
          </cell>
          <cell r="G575">
            <v>2457.4</v>
          </cell>
          <cell r="H575">
            <v>2676.4</v>
          </cell>
          <cell r="I575">
            <v>2385.6</v>
          </cell>
          <cell r="J575">
            <v>2293.1</v>
          </cell>
          <cell r="K575">
            <v>2802.2</v>
          </cell>
          <cell r="L575">
            <v>2352.1</v>
          </cell>
          <cell r="M575">
            <v>3178</v>
          </cell>
          <cell r="N575">
            <v>31506.5</v>
          </cell>
        </row>
        <row r="576">
          <cell r="A576" t="str">
            <v>OTHER INC/(EXP)</v>
          </cell>
          <cell r="B576">
            <v>-24.8</v>
          </cell>
          <cell r="C576">
            <v>-13.2</v>
          </cell>
          <cell r="D576">
            <v>-27.4</v>
          </cell>
          <cell r="E576">
            <v>-32.299999999999997</v>
          </cell>
          <cell r="F576">
            <v>-20.399999999999999</v>
          </cell>
          <cell r="G576">
            <v>-67.3</v>
          </cell>
          <cell r="H576">
            <v>-25.7</v>
          </cell>
          <cell r="I576">
            <v>-19.5</v>
          </cell>
          <cell r="J576">
            <v>-30.5</v>
          </cell>
          <cell r="K576">
            <v>-21.2</v>
          </cell>
          <cell r="L576">
            <v>-21</v>
          </cell>
          <cell r="M576">
            <v>-294.10000000000002</v>
          </cell>
          <cell r="N576">
            <v>-597.4</v>
          </cell>
        </row>
        <row r="577">
          <cell r="A577" t="str">
            <v>FOR EX GAIN/(LOSS)</v>
          </cell>
          <cell r="B577">
            <v>157.4</v>
          </cell>
          <cell r="C577">
            <v>-43.3</v>
          </cell>
          <cell r="D577">
            <v>-10.4</v>
          </cell>
          <cell r="E577">
            <v>-15.6</v>
          </cell>
          <cell r="F577">
            <v>265.10000000000002</v>
          </cell>
          <cell r="G577">
            <v>-164.6</v>
          </cell>
          <cell r="H577">
            <v>-14.6</v>
          </cell>
          <cell r="I577">
            <v>12</v>
          </cell>
          <cell r="J577">
            <v>40.9</v>
          </cell>
          <cell r="K577">
            <v>-34.6</v>
          </cell>
          <cell r="L577">
            <v>-63.8</v>
          </cell>
          <cell r="M577">
            <v>-85.2</v>
          </cell>
          <cell r="N577">
            <v>43.300000000000054</v>
          </cell>
        </row>
        <row r="578">
          <cell r="A578" t="str">
            <v>EBIT</v>
          </cell>
          <cell r="B578">
            <v>3182.6</v>
          </cell>
          <cell r="C578">
            <v>2417.8000000000002</v>
          </cell>
          <cell r="D578">
            <v>2960.5</v>
          </cell>
          <cell r="E578">
            <v>2544.4</v>
          </cell>
          <cell r="F578">
            <v>2491.5</v>
          </cell>
          <cell r="G578">
            <v>2225.5</v>
          </cell>
          <cell r="H578">
            <v>2636.1</v>
          </cell>
          <cell r="I578">
            <v>2378.1</v>
          </cell>
          <cell r="J578">
            <v>2303.5</v>
          </cell>
          <cell r="K578">
            <v>2746.4</v>
          </cell>
          <cell r="L578">
            <v>2267.3000000000002</v>
          </cell>
          <cell r="M578">
            <v>2798.7</v>
          </cell>
          <cell r="N578">
            <v>30952.400000000001</v>
          </cell>
        </row>
        <row r="579">
          <cell r="A579" t="str">
            <v>INTEREST EXPENSE</v>
          </cell>
          <cell r="B579">
            <v>1.1000000000000001</v>
          </cell>
          <cell r="C579">
            <v>-5.3</v>
          </cell>
          <cell r="D579">
            <v>-1.3</v>
          </cell>
          <cell r="E579">
            <v>-1.5</v>
          </cell>
          <cell r="F579">
            <v>-0.8</v>
          </cell>
          <cell r="G579">
            <v>-3.2</v>
          </cell>
          <cell r="H579">
            <v>-1.5</v>
          </cell>
          <cell r="I579">
            <v>2.9</v>
          </cell>
          <cell r="J579">
            <v>0.3</v>
          </cell>
          <cell r="K579">
            <v>-1.2</v>
          </cell>
          <cell r="L579">
            <v>-0.8</v>
          </cell>
          <cell r="M579">
            <v>0.9</v>
          </cell>
          <cell r="N579">
            <v>-10.4</v>
          </cell>
        </row>
        <row r="580">
          <cell r="A580" t="str">
            <v>I/C INTRST INC/(EXP)</v>
          </cell>
          <cell r="B580">
            <v>9.3000000000000007</v>
          </cell>
          <cell r="C580">
            <v>64.2</v>
          </cell>
          <cell r="D580">
            <v>40.700000000000003</v>
          </cell>
          <cell r="E580">
            <v>58</v>
          </cell>
          <cell r="F580">
            <v>53.4</v>
          </cell>
          <cell r="G580">
            <v>50.8</v>
          </cell>
          <cell r="H580">
            <v>40.200000000000003</v>
          </cell>
          <cell r="I580">
            <v>45.2</v>
          </cell>
          <cell r="J580">
            <v>40.4</v>
          </cell>
          <cell r="K580">
            <v>38.6</v>
          </cell>
          <cell r="L580">
            <v>25.8</v>
          </cell>
          <cell r="M580">
            <v>5107</v>
          </cell>
          <cell r="N580">
            <v>5573.6</v>
          </cell>
        </row>
        <row r="581">
          <cell r="A581" t="str">
            <v>CORPORATE ALLOCATION</v>
          </cell>
          <cell r="B581">
            <v>-209.7</v>
          </cell>
          <cell r="C581">
            <v>-209.7</v>
          </cell>
          <cell r="D581">
            <v>-295.7</v>
          </cell>
          <cell r="E581">
            <v>-209.7</v>
          </cell>
          <cell r="F581">
            <v>-209.7</v>
          </cell>
          <cell r="G581">
            <v>-314</v>
          </cell>
          <cell r="H581">
            <v>-209.7</v>
          </cell>
          <cell r="I581">
            <v>-209.7</v>
          </cell>
          <cell r="J581">
            <v>-317.60000000000002</v>
          </cell>
          <cell r="K581">
            <v>-209.7</v>
          </cell>
          <cell r="L581">
            <v>-209.7</v>
          </cell>
          <cell r="M581">
            <v>-455.6</v>
          </cell>
          <cell r="N581">
            <v>-3060.5</v>
          </cell>
        </row>
        <row r="582">
          <cell r="A582" t="str">
            <v>TOTAL OTHR INC/(EXP)</v>
          </cell>
          <cell r="B582">
            <v>-199.3</v>
          </cell>
          <cell r="C582">
            <v>-150.80000000000001</v>
          </cell>
          <cell r="D582">
            <v>-256.3</v>
          </cell>
          <cell r="E582">
            <v>-153.19999999999999</v>
          </cell>
          <cell r="F582">
            <v>-157.1</v>
          </cell>
          <cell r="G582">
            <v>-266.39999999999998</v>
          </cell>
          <cell r="H582">
            <v>-171</v>
          </cell>
          <cell r="I582">
            <v>-161.6</v>
          </cell>
          <cell r="J582">
            <v>-276.89999999999998</v>
          </cell>
          <cell r="K582">
            <v>-172.3</v>
          </cell>
          <cell r="L582">
            <v>-184.7</v>
          </cell>
          <cell r="M582">
            <v>4652.3</v>
          </cell>
          <cell r="N582">
            <v>2502.6999999999998</v>
          </cell>
        </row>
        <row r="583">
          <cell r="A583" t="str">
            <v>ERNGS/(LOSS) BFR TAX</v>
          </cell>
          <cell r="B583">
            <v>2983.3</v>
          </cell>
          <cell r="C583">
            <v>2267</v>
          </cell>
          <cell r="D583">
            <v>2704.2</v>
          </cell>
          <cell r="E583">
            <v>2391.1999999999998</v>
          </cell>
          <cell r="F583">
            <v>2334.4</v>
          </cell>
          <cell r="G583">
            <v>1959.1</v>
          </cell>
          <cell r="H583">
            <v>2465.1</v>
          </cell>
          <cell r="I583">
            <v>2216.5</v>
          </cell>
          <cell r="J583">
            <v>2026.6</v>
          </cell>
          <cell r="K583">
            <v>2574.1</v>
          </cell>
          <cell r="L583">
            <v>2082.6</v>
          </cell>
          <cell r="M583">
            <v>7451</v>
          </cell>
          <cell r="N583">
            <v>33455.1</v>
          </cell>
        </row>
        <row r="584">
          <cell r="A584" t="str">
            <v>FSC EXPENSE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PROVISION INC TAXES</v>
          </cell>
          <cell r="B585">
            <v>138.4</v>
          </cell>
          <cell r="C585">
            <v>389.5</v>
          </cell>
          <cell r="D585">
            <v>716.9</v>
          </cell>
          <cell r="E585">
            <v>498.6</v>
          </cell>
          <cell r="F585">
            <v>152.19999999999999</v>
          </cell>
          <cell r="G585">
            <v>451.6</v>
          </cell>
          <cell r="H585">
            <v>118.2</v>
          </cell>
          <cell r="I585">
            <v>174.4</v>
          </cell>
          <cell r="J585">
            <v>418.4</v>
          </cell>
          <cell r="K585">
            <v>246.6</v>
          </cell>
          <cell r="L585">
            <v>543.5</v>
          </cell>
          <cell r="M585">
            <v>3163.7</v>
          </cell>
          <cell r="N585">
            <v>7012</v>
          </cell>
        </row>
        <row r="586">
          <cell r="A586" t="str">
            <v>NET EARNINGS/(LOSS)</v>
          </cell>
          <cell r="B586">
            <v>2844.9</v>
          </cell>
          <cell r="C586">
            <v>1877.5</v>
          </cell>
          <cell r="D586">
            <v>1987.3</v>
          </cell>
          <cell r="E586">
            <v>1892.6</v>
          </cell>
          <cell r="F586">
            <v>2182.1999999999998</v>
          </cell>
          <cell r="G586">
            <v>1507.5</v>
          </cell>
          <cell r="H586">
            <v>2346.9</v>
          </cell>
          <cell r="I586">
            <v>2042.1</v>
          </cell>
          <cell r="J586">
            <v>1608.2</v>
          </cell>
          <cell r="K586">
            <v>2327.5</v>
          </cell>
          <cell r="L586">
            <v>1539.1</v>
          </cell>
          <cell r="M586">
            <v>4287.3</v>
          </cell>
          <cell r="N586">
            <v>26443.1</v>
          </cell>
        </row>
        <row r="587">
          <cell r="A587" t="str">
            <v>GROSS PROFIT %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EARNINGS PER SHARE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</row>
        <row r="596">
          <cell r="AD596" t="str">
            <v>MAY</v>
          </cell>
          <cell r="AE596" t="str">
            <v>JUN</v>
          </cell>
          <cell r="AF596" t="str">
            <v>JUL</v>
          </cell>
          <cell r="AG596" t="str">
            <v>AUG</v>
          </cell>
          <cell r="AH596" t="str">
            <v>SEP</v>
          </cell>
          <cell r="AI596" t="str">
            <v>OCT</v>
          </cell>
          <cell r="AJ596" t="str">
            <v>NOV</v>
          </cell>
          <cell r="AK596" t="str">
            <v>DEC</v>
          </cell>
          <cell r="AL596" t="str">
            <v>JAN</v>
          </cell>
          <cell r="AM596" t="str">
            <v>FEB</v>
          </cell>
          <cell r="AN596" t="str">
            <v>MAR</v>
          </cell>
          <cell r="AO596" t="str">
            <v>APR</v>
          </cell>
          <cell r="AP596" t="str">
            <v>TOTAL</v>
          </cell>
        </row>
        <row r="597"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</row>
        <row r="598"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</row>
        <row r="599"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</row>
        <row r="600"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</row>
        <row r="601"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</row>
        <row r="602"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</row>
        <row r="603"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</row>
        <row r="604"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</row>
        <row r="605"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</row>
        <row r="606"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</row>
        <row r="607"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</row>
        <row r="608"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</row>
        <row r="609"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</row>
        <row r="610"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</row>
        <row r="611"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</row>
        <row r="612"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</row>
        <row r="613"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</row>
        <row r="614"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</row>
        <row r="615"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</row>
        <row r="616"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</row>
        <row r="617"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</row>
        <row r="618"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</row>
        <row r="619"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</row>
        <row r="620"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</row>
        <row r="621"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</row>
        <row r="622"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</row>
        <row r="623"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</row>
        <row r="624"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</row>
        <row r="625"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</row>
        <row r="626"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</row>
        <row r="627"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</row>
        <row r="628"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</row>
        <row r="629"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</row>
        <row r="630"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</row>
        <row r="631"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</row>
        <row r="632"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</row>
        <row r="633"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</row>
        <row r="634"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</row>
        <row r="635"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</row>
        <row r="636"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</row>
        <row r="637"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</row>
        <row r="639">
          <cell r="A639" t="str">
            <v>GSP - All Divisions</v>
          </cell>
          <cell r="B639" t="str">
            <v>MAY</v>
          </cell>
          <cell r="C639" t="str">
            <v>JUN</v>
          </cell>
          <cell r="D639" t="str">
            <v>JUL</v>
          </cell>
          <cell r="E639" t="str">
            <v>AUG</v>
          </cell>
          <cell r="F639" t="str">
            <v>SEP</v>
          </cell>
          <cell r="G639" t="str">
            <v>OCT</v>
          </cell>
          <cell r="H639" t="str">
            <v>NOV</v>
          </cell>
          <cell r="I639" t="str">
            <v>DEC</v>
          </cell>
          <cell r="J639" t="str">
            <v>JAN</v>
          </cell>
          <cell r="K639" t="str">
            <v>FEB</v>
          </cell>
          <cell r="L639" t="str">
            <v>MAR</v>
          </cell>
          <cell r="M639" t="str">
            <v>APR</v>
          </cell>
          <cell r="N639" t="str">
            <v>TOTAL</v>
          </cell>
        </row>
        <row r="640">
          <cell r="A640" t="str">
            <v>SYSTEMS</v>
          </cell>
          <cell r="B640">
            <v>897.1</v>
          </cell>
          <cell r="C640">
            <v>742.1</v>
          </cell>
          <cell r="D640">
            <v>781.3</v>
          </cell>
          <cell r="E640">
            <v>841.4</v>
          </cell>
          <cell r="F640">
            <v>765.1</v>
          </cell>
          <cell r="G640">
            <v>1193</v>
          </cell>
          <cell r="H640">
            <v>494.6</v>
          </cell>
          <cell r="I640">
            <v>832.6</v>
          </cell>
          <cell r="J640">
            <v>1203.8</v>
          </cell>
          <cell r="K640">
            <v>459</v>
          </cell>
          <cell r="L640">
            <v>814.9</v>
          </cell>
          <cell r="M640">
            <v>3541</v>
          </cell>
          <cell r="N640">
            <v>12565.9</v>
          </cell>
        </row>
        <row r="641">
          <cell r="A641" t="str">
            <v>SOFTWARE</v>
          </cell>
          <cell r="B641">
            <v>107.2</v>
          </cell>
          <cell r="C641">
            <v>109.9</v>
          </cell>
          <cell r="D641">
            <v>92.8</v>
          </cell>
          <cell r="E641">
            <v>128.6</v>
          </cell>
          <cell r="F641">
            <v>129.1</v>
          </cell>
          <cell r="G641">
            <v>163.69999999999999</v>
          </cell>
          <cell r="H641">
            <v>102.3</v>
          </cell>
          <cell r="I641">
            <v>90.4</v>
          </cell>
          <cell r="J641">
            <v>167.4</v>
          </cell>
          <cell r="K641">
            <v>75.900000000000006</v>
          </cell>
          <cell r="L641">
            <v>86.7</v>
          </cell>
          <cell r="M641">
            <v>109.7</v>
          </cell>
          <cell r="N641">
            <v>1363.7</v>
          </cell>
        </row>
        <row r="642">
          <cell r="A642" t="str">
            <v>WIT</v>
          </cell>
          <cell r="B642">
            <v>8</v>
          </cell>
          <cell r="C642">
            <v>2.1</v>
          </cell>
          <cell r="D642">
            <v>4</v>
          </cell>
          <cell r="E642">
            <v>10.5</v>
          </cell>
          <cell r="F642">
            <v>10.5</v>
          </cell>
          <cell r="G642">
            <v>27.2</v>
          </cell>
          <cell r="H642">
            <v>2</v>
          </cell>
          <cell r="I642">
            <v>2.5</v>
          </cell>
          <cell r="J642">
            <v>7.4</v>
          </cell>
          <cell r="K642">
            <v>0</v>
          </cell>
          <cell r="L642">
            <v>4.4000000000000004</v>
          </cell>
          <cell r="M642">
            <v>16.5</v>
          </cell>
          <cell r="N642">
            <v>95.1</v>
          </cell>
        </row>
        <row r="643">
          <cell r="A643" t="str">
            <v>SERVICE</v>
          </cell>
          <cell r="B643">
            <v>327.8</v>
          </cell>
          <cell r="C643">
            <v>268.10000000000002</v>
          </cell>
          <cell r="D643">
            <v>239.3</v>
          </cell>
          <cell r="E643">
            <v>316.60000000000002</v>
          </cell>
          <cell r="F643">
            <v>268.5</v>
          </cell>
          <cell r="G643">
            <v>321.8</v>
          </cell>
          <cell r="H643">
            <v>217.8</v>
          </cell>
          <cell r="I643">
            <v>246.1</v>
          </cell>
          <cell r="J643">
            <v>307.7</v>
          </cell>
          <cell r="K643">
            <v>248.2</v>
          </cell>
          <cell r="L643">
            <v>274.2</v>
          </cell>
          <cell r="M643">
            <v>278.89999999999998</v>
          </cell>
          <cell r="N643">
            <v>3315</v>
          </cell>
        </row>
        <row r="644">
          <cell r="A644" t="str">
            <v>AFTERMARKET</v>
          </cell>
          <cell r="B644">
            <v>2904.1</v>
          </cell>
          <cell r="C644">
            <v>3080.5</v>
          </cell>
          <cell r="D644">
            <v>3244.2</v>
          </cell>
          <cell r="E644">
            <v>3314.2</v>
          </cell>
          <cell r="F644">
            <v>2917.3</v>
          </cell>
          <cell r="G644">
            <v>3773.2</v>
          </cell>
          <cell r="H644">
            <v>2282.3000000000002</v>
          </cell>
          <cell r="I644">
            <v>2205.6999999999998</v>
          </cell>
          <cell r="J644">
            <v>3518.9</v>
          </cell>
          <cell r="K644">
            <v>2029.6</v>
          </cell>
          <cell r="L644">
            <v>2621.9</v>
          </cell>
          <cell r="M644">
            <v>4960.3</v>
          </cell>
          <cell r="N644">
            <v>36852.199999999997</v>
          </cell>
        </row>
        <row r="645">
          <cell r="A645" t="str">
            <v>INTERCOMPANY</v>
          </cell>
          <cell r="B645">
            <v>1320.1</v>
          </cell>
          <cell r="C645">
            <v>1522.3</v>
          </cell>
          <cell r="D645">
            <v>1103.5</v>
          </cell>
          <cell r="E645">
            <v>984.1</v>
          </cell>
          <cell r="F645">
            <v>1046.7</v>
          </cell>
          <cell r="G645">
            <v>1015.9</v>
          </cell>
          <cell r="H645">
            <v>781.5</v>
          </cell>
          <cell r="I645">
            <v>608.5</v>
          </cell>
          <cell r="J645">
            <v>937.7</v>
          </cell>
          <cell r="K645">
            <v>818.5</v>
          </cell>
          <cell r="L645">
            <v>706.2</v>
          </cell>
          <cell r="M645">
            <v>716</v>
          </cell>
          <cell r="N645">
            <v>11561</v>
          </cell>
        </row>
        <row r="646">
          <cell r="A646" t="str">
            <v>REVENUE</v>
          </cell>
          <cell r="B646">
            <v>5564.3</v>
          </cell>
          <cell r="C646">
            <v>5725</v>
          </cell>
          <cell r="D646">
            <v>5465.1</v>
          </cell>
          <cell r="E646">
            <v>5595.4</v>
          </cell>
          <cell r="F646">
            <v>5137.2</v>
          </cell>
          <cell r="G646">
            <v>6494.8</v>
          </cell>
          <cell r="H646">
            <v>3880.5</v>
          </cell>
          <cell r="I646">
            <v>3985.8</v>
          </cell>
          <cell r="J646">
            <v>6142.9</v>
          </cell>
          <cell r="K646">
            <v>3631.2</v>
          </cell>
          <cell r="L646">
            <v>4508.3</v>
          </cell>
          <cell r="M646">
            <v>9622.4</v>
          </cell>
          <cell r="N646">
            <v>65752.899999999994</v>
          </cell>
        </row>
        <row r="647">
          <cell r="A647" t="str">
            <v>SYSTEMS</v>
          </cell>
          <cell r="B647">
            <v>819.7</v>
          </cell>
          <cell r="C647">
            <v>603.70000000000005</v>
          </cell>
          <cell r="D647">
            <v>783.4</v>
          </cell>
          <cell r="E647">
            <v>755.4</v>
          </cell>
          <cell r="F647">
            <v>716.3</v>
          </cell>
          <cell r="G647">
            <v>1022.8</v>
          </cell>
          <cell r="H647">
            <v>528.5</v>
          </cell>
          <cell r="I647">
            <v>737</v>
          </cell>
          <cell r="J647">
            <v>1095.2</v>
          </cell>
          <cell r="K647">
            <v>458.4</v>
          </cell>
          <cell r="L647">
            <v>772</v>
          </cell>
          <cell r="M647">
            <v>1073</v>
          </cell>
          <cell r="N647">
            <v>9365.4</v>
          </cell>
        </row>
        <row r="648">
          <cell r="A648" t="str">
            <v>SOFTWARE</v>
          </cell>
          <cell r="B648">
            <v>16.399999999999999</v>
          </cell>
          <cell r="C648">
            <v>9.5</v>
          </cell>
          <cell r="D648">
            <v>12.3</v>
          </cell>
          <cell r="E648">
            <v>13.2</v>
          </cell>
          <cell r="F648">
            <v>13.9</v>
          </cell>
          <cell r="G648">
            <v>9.4</v>
          </cell>
          <cell r="H648">
            <v>5.8</v>
          </cell>
          <cell r="I648">
            <v>4</v>
          </cell>
          <cell r="J648">
            <v>10.3</v>
          </cell>
          <cell r="K648">
            <v>6.8</v>
          </cell>
          <cell r="L648">
            <v>5.6</v>
          </cell>
          <cell r="M648">
            <v>8.9</v>
          </cell>
          <cell r="N648">
            <v>116.1</v>
          </cell>
        </row>
        <row r="649">
          <cell r="A649" t="str">
            <v>WIT</v>
          </cell>
          <cell r="B649">
            <v>87.9</v>
          </cell>
          <cell r="C649">
            <v>85.3</v>
          </cell>
          <cell r="D649">
            <v>133.1</v>
          </cell>
          <cell r="E649">
            <v>73.2</v>
          </cell>
          <cell r="F649">
            <v>69</v>
          </cell>
          <cell r="G649">
            <v>71.5</v>
          </cell>
          <cell r="H649">
            <v>100</v>
          </cell>
          <cell r="I649">
            <v>73.3</v>
          </cell>
          <cell r="J649">
            <v>30.7</v>
          </cell>
          <cell r="K649">
            <v>72.7</v>
          </cell>
          <cell r="L649">
            <v>71.3</v>
          </cell>
          <cell r="M649">
            <v>49.5</v>
          </cell>
          <cell r="N649">
            <v>917.5</v>
          </cell>
        </row>
        <row r="650">
          <cell r="A650" t="str">
            <v>SERVICE</v>
          </cell>
          <cell r="B650">
            <v>219.1</v>
          </cell>
          <cell r="C650">
            <v>203.4</v>
          </cell>
          <cell r="D650">
            <v>195.7</v>
          </cell>
          <cell r="E650">
            <v>264.2</v>
          </cell>
          <cell r="F650">
            <v>215</v>
          </cell>
          <cell r="G650">
            <v>284.60000000000002</v>
          </cell>
          <cell r="H650">
            <v>176.9</v>
          </cell>
          <cell r="I650">
            <v>186.9</v>
          </cell>
          <cell r="J650">
            <v>262.2</v>
          </cell>
          <cell r="K650">
            <v>238.6</v>
          </cell>
          <cell r="L650">
            <v>214.8</v>
          </cell>
          <cell r="M650">
            <v>254.2</v>
          </cell>
          <cell r="N650">
            <v>2715.6</v>
          </cell>
        </row>
        <row r="651">
          <cell r="A651" t="str">
            <v>AFTERMARKET</v>
          </cell>
          <cell r="B651">
            <v>2259.9</v>
          </cell>
          <cell r="C651">
            <v>2363.9</v>
          </cell>
          <cell r="D651">
            <v>2352.5</v>
          </cell>
          <cell r="E651">
            <v>2454.5</v>
          </cell>
          <cell r="F651">
            <v>2237.6</v>
          </cell>
          <cell r="G651">
            <v>2598.6</v>
          </cell>
          <cell r="H651">
            <v>1820.2</v>
          </cell>
          <cell r="I651">
            <v>1608.3</v>
          </cell>
          <cell r="J651">
            <v>2598.3000000000002</v>
          </cell>
          <cell r="K651">
            <v>1629.2</v>
          </cell>
          <cell r="L651">
            <v>1905</v>
          </cell>
          <cell r="M651">
            <v>3560.1</v>
          </cell>
          <cell r="N651">
            <v>27388.1</v>
          </cell>
        </row>
        <row r="652">
          <cell r="A652" t="str">
            <v>INTERCOMPANY</v>
          </cell>
          <cell r="B652">
            <v>1011.7</v>
          </cell>
          <cell r="C652">
            <v>1134.2</v>
          </cell>
          <cell r="D652">
            <v>912.5</v>
          </cell>
          <cell r="E652">
            <v>775.7</v>
          </cell>
          <cell r="F652">
            <v>812.7</v>
          </cell>
          <cell r="G652">
            <v>830</v>
          </cell>
          <cell r="H652">
            <v>612.5</v>
          </cell>
          <cell r="I652">
            <v>460.5</v>
          </cell>
          <cell r="J652">
            <v>714.5</v>
          </cell>
          <cell r="K652">
            <v>581.9</v>
          </cell>
          <cell r="L652">
            <v>539.4</v>
          </cell>
          <cell r="M652">
            <v>596.70000000000005</v>
          </cell>
          <cell r="N652">
            <v>8982.2999999999993</v>
          </cell>
        </row>
        <row r="653">
          <cell r="A653" t="str">
            <v>COST OF SALES</v>
          </cell>
          <cell r="B653">
            <v>4414.7</v>
          </cell>
          <cell r="C653">
            <v>4400</v>
          </cell>
          <cell r="D653">
            <v>4389.5</v>
          </cell>
          <cell r="E653">
            <v>4336.2</v>
          </cell>
          <cell r="F653">
            <v>4064.5</v>
          </cell>
          <cell r="G653">
            <v>4816.8999999999996</v>
          </cell>
          <cell r="H653">
            <v>3243.9</v>
          </cell>
          <cell r="I653">
            <v>3070</v>
          </cell>
          <cell r="J653">
            <v>4711.2</v>
          </cell>
          <cell r="K653">
            <v>2987.6</v>
          </cell>
          <cell r="L653">
            <v>3508.1</v>
          </cell>
          <cell r="M653">
            <v>5542.4</v>
          </cell>
          <cell r="N653">
            <v>49485</v>
          </cell>
        </row>
        <row r="654">
          <cell r="A654" t="str">
            <v>GROSS MARGIN</v>
          </cell>
          <cell r="B654">
            <v>1149.5999999999999</v>
          </cell>
          <cell r="C654">
            <v>1325</v>
          </cell>
          <cell r="D654">
            <v>1075.5999999999999</v>
          </cell>
          <cell r="E654">
            <v>1259.2</v>
          </cell>
          <cell r="F654">
            <v>1072.7</v>
          </cell>
          <cell r="G654">
            <v>1677.9</v>
          </cell>
          <cell r="H654">
            <v>636.6</v>
          </cell>
          <cell r="I654">
            <v>915.8</v>
          </cell>
          <cell r="J654">
            <v>1431.7</v>
          </cell>
          <cell r="K654">
            <v>643.6</v>
          </cell>
          <cell r="L654">
            <v>1000.2</v>
          </cell>
          <cell r="M654">
            <v>4080</v>
          </cell>
          <cell r="N654">
            <v>16267.9</v>
          </cell>
        </row>
        <row r="655">
          <cell r="A655" t="str">
            <v>RESEARCH &amp; DVLPMNT</v>
          </cell>
          <cell r="B655">
            <v>645.79999999999995</v>
          </cell>
          <cell r="C655">
            <v>709.8</v>
          </cell>
          <cell r="D655">
            <v>627.20000000000005</v>
          </cell>
          <cell r="E655">
            <v>608.6</v>
          </cell>
          <cell r="F655">
            <v>614.1</v>
          </cell>
          <cell r="G655">
            <v>687.7</v>
          </cell>
          <cell r="H655">
            <v>636.4</v>
          </cell>
          <cell r="I655">
            <v>559.5</v>
          </cell>
          <cell r="J655">
            <v>612.6</v>
          </cell>
          <cell r="K655">
            <v>740.2</v>
          </cell>
          <cell r="L655">
            <v>680</v>
          </cell>
          <cell r="M655">
            <v>668</v>
          </cell>
          <cell r="N655">
            <v>7789.9</v>
          </cell>
        </row>
        <row r="656">
          <cell r="A656" t="str">
            <v>COMMISSIONS</v>
          </cell>
          <cell r="B656">
            <v>19.600000000000001</v>
          </cell>
          <cell r="C656">
            <v>11.4</v>
          </cell>
          <cell r="D656">
            <v>13.7</v>
          </cell>
          <cell r="E656">
            <v>14</v>
          </cell>
          <cell r="F656">
            <v>16.899999999999999</v>
          </cell>
          <cell r="G656">
            <v>18.100000000000001</v>
          </cell>
          <cell r="H656">
            <v>10.9</v>
          </cell>
          <cell r="I656">
            <v>13.8</v>
          </cell>
          <cell r="J656">
            <v>18.2</v>
          </cell>
          <cell r="K656">
            <v>7.6</v>
          </cell>
          <cell r="L656">
            <v>13.5</v>
          </cell>
          <cell r="M656">
            <v>24.2</v>
          </cell>
          <cell r="N656">
            <v>181.9</v>
          </cell>
        </row>
        <row r="657">
          <cell r="A657" t="str">
            <v>BONUS</v>
          </cell>
          <cell r="B657">
            <v>65.599999999999994</v>
          </cell>
          <cell r="C657">
            <v>65.599999999999994</v>
          </cell>
          <cell r="D657">
            <v>107.5</v>
          </cell>
          <cell r="E657">
            <v>68.2</v>
          </cell>
          <cell r="F657">
            <v>68.2</v>
          </cell>
          <cell r="G657">
            <v>-26.4</v>
          </cell>
          <cell r="H657">
            <v>50.5</v>
          </cell>
          <cell r="I657">
            <v>62.2</v>
          </cell>
          <cell r="J657">
            <v>-43.3</v>
          </cell>
          <cell r="K657">
            <v>46.5</v>
          </cell>
          <cell r="L657">
            <v>46.5</v>
          </cell>
          <cell r="M657">
            <v>-164.4</v>
          </cell>
          <cell r="N657">
            <v>346.7</v>
          </cell>
        </row>
        <row r="658">
          <cell r="A658" t="str">
            <v>SALES</v>
          </cell>
          <cell r="B658">
            <v>205.4</v>
          </cell>
          <cell r="C658">
            <v>194.4</v>
          </cell>
          <cell r="D658">
            <v>206.5</v>
          </cell>
          <cell r="E658">
            <v>239.4</v>
          </cell>
          <cell r="F658">
            <v>227.5</v>
          </cell>
          <cell r="G658">
            <v>234.4</v>
          </cell>
          <cell r="H658">
            <v>211.3</v>
          </cell>
          <cell r="I658">
            <v>202.8</v>
          </cell>
          <cell r="J658">
            <v>237.5</v>
          </cell>
          <cell r="K658">
            <v>213.3</v>
          </cell>
          <cell r="L658">
            <v>229.8</v>
          </cell>
          <cell r="M658">
            <v>277</v>
          </cell>
          <cell r="N658">
            <v>2679.3</v>
          </cell>
        </row>
        <row r="659">
          <cell r="A659" t="str">
            <v>MARKETING</v>
          </cell>
          <cell r="B659">
            <v>114</v>
          </cell>
          <cell r="C659">
            <v>128.1</v>
          </cell>
          <cell r="D659">
            <v>156.9</v>
          </cell>
          <cell r="E659">
            <v>116.6</v>
          </cell>
          <cell r="F659">
            <v>235.6</v>
          </cell>
          <cell r="G659">
            <v>291.8</v>
          </cell>
          <cell r="H659">
            <v>206.4</v>
          </cell>
          <cell r="I659">
            <v>164.1</v>
          </cell>
          <cell r="J659">
            <v>198.3</v>
          </cell>
          <cell r="K659">
            <v>173.9</v>
          </cell>
          <cell r="L659">
            <v>288.89999999999998</v>
          </cell>
          <cell r="M659">
            <v>271.60000000000002</v>
          </cell>
          <cell r="N659">
            <v>2346.1999999999998</v>
          </cell>
        </row>
        <row r="660">
          <cell r="A660" t="str">
            <v>APPLICATIONS &amp; TRAIN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</row>
        <row r="661">
          <cell r="A661" t="str">
            <v>SEVERANCE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</row>
        <row r="662">
          <cell r="A662" t="str">
            <v>PROVISIONS</v>
          </cell>
          <cell r="B662">
            <v>5.5</v>
          </cell>
          <cell r="C662">
            <v>3.6</v>
          </cell>
          <cell r="D662">
            <v>1.1000000000000001</v>
          </cell>
          <cell r="E662">
            <v>-9.8000000000000007</v>
          </cell>
          <cell r="F662">
            <v>7.1</v>
          </cell>
          <cell r="G662">
            <v>-9.8000000000000007</v>
          </cell>
          <cell r="H662">
            <v>4</v>
          </cell>
          <cell r="I662">
            <v>6.3</v>
          </cell>
          <cell r="J662">
            <v>-33</v>
          </cell>
          <cell r="K662">
            <v>-3.4</v>
          </cell>
          <cell r="L662">
            <v>-5.5</v>
          </cell>
          <cell r="M662">
            <v>-24.9</v>
          </cell>
          <cell r="N662">
            <v>-58.8</v>
          </cell>
        </row>
        <row r="663">
          <cell r="A663" t="str">
            <v>FINANCE</v>
          </cell>
          <cell r="B663">
            <v>111.5</v>
          </cell>
          <cell r="C663">
            <v>103.9</v>
          </cell>
          <cell r="D663">
            <v>102.6</v>
          </cell>
          <cell r="E663">
            <v>105.4</v>
          </cell>
          <cell r="F663">
            <v>92.8</v>
          </cell>
          <cell r="G663">
            <v>115.9</v>
          </cell>
          <cell r="H663">
            <v>103</v>
          </cell>
          <cell r="I663">
            <v>89.1</v>
          </cell>
          <cell r="J663">
            <v>108.6</v>
          </cell>
          <cell r="K663">
            <v>108</v>
          </cell>
          <cell r="L663">
            <v>104.6</v>
          </cell>
          <cell r="M663">
            <v>106.2</v>
          </cell>
          <cell r="N663">
            <v>1251.5999999999999</v>
          </cell>
        </row>
        <row r="664">
          <cell r="A664" t="str">
            <v>HUMAN RESOURCES</v>
          </cell>
          <cell r="B664">
            <v>30.6</v>
          </cell>
          <cell r="C664">
            <v>16.8</v>
          </cell>
          <cell r="D664">
            <v>27.4</v>
          </cell>
          <cell r="E664">
            <v>24.7</v>
          </cell>
          <cell r="F664">
            <v>24.5</v>
          </cell>
          <cell r="G664">
            <v>28</v>
          </cell>
          <cell r="H664">
            <v>22.9</v>
          </cell>
          <cell r="I664">
            <v>21.3</v>
          </cell>
          <cell r="J664">
            <v>23.2</v>
          </cell>
          <cell r="K664">
            <v>25.7</v>
          </cell>
          <cell r="L664">
            <v>22.9</v>
          </cell>
          <cell r="M664">
            <v>23.8</v>
          </cell>
          <cell r="N664">
            <v>291.8</v>
          </cell>
        </row>
        <row r="665">
          <cell r="A665" t="str">
            <v>GENERAL MANAGEMENT</v>
          </cell>
          <cell r="B665">
            <v>105.8</v>
          </cell>
          <cell r="C665">
            <v>114.7</v>
          </cell>
          <cell r="D665">
            <v>120.4</v>
          </cell>
          <cell r="E665">
            <v>68.900000000000006</v>
          </cell>
          <cell r="F665">
            <v>92.6</v>
          </cell>
          <cell r="G665">
            <v>138.30000000000001</v>
          </cell>
          <cell r="H665">
            <v>113.3</v>
          </cell>
          <cell r="I665">
            <v>83.1</v>
          </cell>
          <cell r="J665">
            <v>118.1</v>
          </cell>
          <cell r="K665">
            <v>99.8</v>
          </cell>
          <cell r="L665">
            <v>106</v>
          </cell>
          <cell r="M665">
            <v>681.2</v>
          </cell>
          <cell r="N665">
            <v>1842.2</v>
          </cell>
        </row>
        <row r="666">
          <cell r="A666" t="str">
            <v>TOTAL SG&amp;A</v>
          </cell>
          <cell r="B666">
            <v>1303.8</v>
          </cell>
          <cell r="C666">
            <v>1348.3</v>
          </cell>
          <cell r="D666">
            <v>1363.3</v>
          </cell>
          <cell r="E666">
            <v>1236</v>
          </cell>
          <cell r="F666">
            <v>1379.3</v>
          </cell>
          <cell r="G666">
            <v>1478</v>
          </cell>
          <cell r="H666">
            <v>1358.7</v>
          </cell>
          <cell r="I666">
            <v>1202.2</v>
          </cell>
          <cell r="J666">
            <v>1240.2</v>
          </cell>
          <cell r="K666">
            <v>1411.6</v>
          </cell>
          <cell r="L666">
            <v>1486.7</v>
          </cell>
          <cell r="M666">
            <v>1862.7</v>
          </cell>
          <cell r="N666">
            <v>16670.8</v>
          </cell>
        </row>
        <row r="667">
          <cell r="A667" t="str">
            <v>OPERATING INCOME</v>
          </cell>
          <cell r="B667">
            <v>-154.2000000000005</v>
          </cell>
          <cell r="C667">
            <v>-23.3</v>
          </cell>
          <cell r="D667">
            <v>-287.70000000000073</v>
          </cell>
          <cell r="E667">
            <v>23.199999999999591</v>
          </cell>
          <cell r="F667">
            <v>-306.60000000000002</v>
          </cell>
          <cell r="G667">
            <v>199.89999999999941</v>
          </cell>
          <cell r="H667">
            <v>-722.1</v>
          </cell>
          <cell r="I667">
            <v>-286.39999999999998</v>
          </cell>
          <cell r="J667">
            <v>191.5</v>
          </cell>
          <cell r="K667">
            <v>-768</v>
          </cell>
          <cell r="L667">
            <v>-486.5</v>
          </cell>
          <cell r="M667">
            <v>2217.3000000000002</v>
          </cell>
          <cell r="N667">
            <v>-402.89999999999054</v>
          </cell>
        </row>
        <row r="668">
          <cell r="A668" t="str">
            <v>OTHER INC/(EXP)</v>
          </cell>
          <cell r="B668">
            <v>-5.3</v>
          </cell>
          <cell r="C668">
            <v>-30.2</v>
          </cell>
          <cell r="D668">
            <v>-53.7</v>
          </cell>
          <cell r="E668">
            <v>-91.8</v>
          </cell>
          <cell r="F668">
            <v>-35.299999999999997</v>
          </cell>
          <cell r="G668">
            <v>-40.4</v>
          </cell>
          <cell r="H668">
            <v>-33.299999999999997</v>
          </cell>
          <cell r="I668">
            <v>-31.3</v>
          </cell>
          <cell r="J668">
            <v>-16.899999999999999</v>
          </cell>
          <cell r="K668">
            <v>-32.6</v>
          </cell>
          <cell r="L668">
            <v>-17</v>
          </cell>
          <cell r="M668">
            <v>-36.4</v>
          </cell>
          <cell r="N668">
            <v>-424.2</v>
          </cell>
        </row>
        <row r="669">
          <cell r="A669" t="str">
            <v>FOR EX GAIN/(LOSS)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</row>
        <row r="670">
          <cell r="A670" t="str">
            <v>EBIT</v>
          </cell>
          <cell r="B670">
            <v>-159.50000000000051</v>
          </cell>
          <cell r="C670">
            <v>-53.5</v>
          </cell>
          <cell r="D670">
            <v>-341.40000000000072</v>
          </cell>
          <cell r="E670">
            <v>-68.600000000000406</v>
          </cell>
          <cell r="F670">
            <v>-341.9</v>
          </cell>
          <cell r="G670">
            <v>159.4999999999994</v>
          </cell>
          <cell r="H670">
            <v>-755.4</v>
          </cell>
          <cell r="I670">
            <v>-317.7</v>
          </cell>
          <cell r="J670">
            <v>174.6</v>
          </cell>
          <cell r="K670">
            <v>-800.6</v>
          </cell>
          <cell r="L670">
            <v>-503.5</v>
          </cell>
          <cell r="M670">
            <v>2180.9</v>
          </cell>
          <cell r="N670">
            <v>-827.09999999999059</v>
          </cell>
        </row>
        <row r="671">
          <cell r="A671" t="str">
            <v>INTEREST EXPENSE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</row>
        <row r="672">
          <cell r="A672" t="str">
            <v>I/C INTRST INC/(EXP)</v>
          </cell>
          <cell r="B672">
            <v>20.9</v>
          </cell>
          <cell r="C672">
            <v>-23.8</v>
          </cell>
          <cell r="D672">
            <v>-30.4</v>
          </cell>
          <cell r="E672">
            <v>-67.7</v>
          </cell>
          <cell r="F672">
            <v>-53.7</v>
          </cell>
          <cell r="G672">
            <v>-14.2</v>
          </cell>
          <cell r="H672">
            <v>-27.3</v>
          </cell>
          <cell r="I672">
            <v>-45.8</v>
          </cell>
          <cell r="J672">
            <v>-19.600000000000001</v>
          </cell>
          <cell r="K672">
            <v>-46.3</v>
          </cell>
          <cell r="L672">
            <v>-28.5</v>
          </cell>
          <cell r="M672">
            <v>-15</v>
          </cell>
          <cell r="N672">
            <v>-351.4</v>
          </cell>
        </row>
        <row r="673">
          <cell r="A673" t="str">
            <v>CORPORATE ALLOCATION</v>
          </cell>
          <cell r="B673">
            <v>-161</v>
          </cell>
          <cell r="C673">
            <v>-161</v>
          </cell>
          <cell r="D673">
            <v>-161</v>
          </cell>
          <cell r="E673">
            <v>-161</v>
          </cell>
          <cell r="F673">
            <v>-161</v>
          </cell>
          <cell r="G673">
            <v>-161</v>
          </cell>
          <cell r="H673">
            <v>-161</v>
          </cell>
          <cell r="I673">
            <v>-161</v>
          </cell>
          <cell r="J673">
            <v>-161</v>
          </cell>
          <cell r="K673">
            <v>-161</v>
          </cell>
          <cell r="L673">
            <v>-161</v>
          </cell>
          <cell r="M673">
            <v>-161</v>
          </cell>
          <cell r="N673">
            <v>-1932</v>
          </cell>
        </row>
        <row r="674">
          <cell r="A674" t="str">
            <v>TOTAL OTHR INC/(EXP)</v>
          </cell>
          <cell r="B674">
            <v>-140.1</v>
          </cell>
          <cell r="C674">
            <v>-184.8</v>
          </cell>
          <cell r="D674">
            <v>-191.4</v>
          </cell>
          <cell r="E674">
            <v>-228.7</v>
          </cell>
          <cell r="F674">
            <v>-214.7</v>
          </cell>
          <cell r="G674">
            <v>-175.2</v>
          </cell>
          <cell r="H674">
            <v>-188.3</v>
          </cell>
          <cell r="I674">
            <v>-206.8</v>
          </cell>
          <cell r="J674">
            <v>-180.6</v>
          </cell>
          <cell r="K674">
            <v>-207.3</v>
          </cell>
          <cell r="L674">
            <v>-189.5</v>
          </cell>
          <cell r="M674">
            <v>-176</v>
          </cell>
          <cell r="N674">
            <v>-2283.4</v>
          </cell>
        </row>
        <row r="675">
          <cell r="A675" t="str">
            <v>ERNGS/(LOSS) BFR TAX</v>
          </cell>
          <cell r="B675">
            <v>-299.60000000000002</v>
          </cell>
          <cell r="C675">
            <v>-238.3</v>
          </cell>
          <cell r="D675">
            <v>-532.80000000000075</v>
          </cell>
          <cell r="E675">
            <v>-297.3</v>
          </cell>
          <cell r="F675">
            <v>-556.6</v>
          </cell>
          <cell r="G675">
            <v>-15.700000000000585</v>
          </cell>
          <cell r="H675">
            <v>-943.7</v>
          </cell>
          <cell r="I675">
            <v>-524.5</v>
          </cell>
          <cell r="J675">
            <v>-6.0000000000002274</v>
          </cell>
          <cell r="K675">
            <v>-1007.9</v>
          </cell>
          <cell r="L675">
            <v>-693</v>
          </cell>
          <cell r="M675">
            <v>2004.9</v>
          </cell>
          <cell r="N675">
            <v>-3110.4999999999909</v>
          </cell>
        </row>
        <row r="676">
          <cell r="A676" t="str">
            <v>FSC EXPENSE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A677" t="str">
            <v>PROVISION INC TAXES</v>
          </cell>
          <cell r="B677">
            <v>57.7</v>
          </cell>
          <cell r="C677">
            <v>-57.3</v>
          </cell>
          <cell r="D677">
            <v>96.3</v>
          </cell>
          <cell r="E677">
            <v>97.3</v>
          </cell>
          <cell r="F677">
            <v>-143</v>
          </cell>
          <cell r="G677">
            <v>305.39999999999998</v>
          </cell>
          <cell r="H677">
            <v>-138.9</v>
          </cell>
          <cell r="I677">
            <v>-156.4</v>
          </cell>
          <cell r="J677">
            <v>63.5</v>
          </cell>
          <cell r="K677">
            <v>-68.7</v>
          </cell>
          <cell r="L677">
            <v>156</v>
          </cell>
          <cell r="M677">
            <v>474.4</v>
          </cell>
          <cell r="N677">
            <v>686.3</v>
          </cell>
        </row>
        <row r="678">
          <cell r="A678" t="str">
            <v>NET EARNINGS/(LOSS)</v>
          </cell>
          <cell r="B678">
            <v>-357.3</v>
          </cell>
          <cell r="C678">
            <v>-181</v>
          </cell>
          <cell r="D678">
            <v>-629.1000000000007</v>
          </cell>
          <cell r="E678">
            <v>-394.6</v>
          </cell>
          <cell r="F678">
            <v>-413.6</v>
          </cell>
          <cell r="G678">
            <v>-321.10000000000059</v>
          </cell>
          <cell r="H678">
            <v>-804.8</v>
          </cell>
          <cell r="I678">
            <v>-368.1</v>
          </cell>
          <cell r="J678">
            <v>-69.500000000000227</v>
          </cell>
          <cell r="K678">
            <v>-939.2</v>
          </cell>
          <cell r="L678">
            <v>-849</v>
          </cell>
          <cell r="M678">
            <v>1530.5</v>
          </cell>
          <cell r="N678">
            <v>-3796.7999999999911</v>
          </cell>
        </row>
        <row r="679">
          <cell r="A679" t="str">
            <v>GROSS PROFIT %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A680" t="str">
            <v>EARNINGS PER SHARE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</row>
        <row r="688">
          <cell r="A688" t="str">
            <v>GI - All Divisions</v>
          </cell>
          <cell r="B688" t="str">
            <v>MAY</v>
          </cell>
          <cell r="C688" t="str">
            <v>JUN</v>
          </cell>
          <cell r="D688" t="str">
            <v>JUL</v>
          </cell>
          <cell r="E688" t="str">
            <v>AUG</v>
          </cell>
          <cell r="F688" t="str">
            <v>SEP</v>
          </cell>
          <cell r="G688" t="str">
            <v>OCT</v>
          </cell>
          <cell r="H688" t="str">
            <v>NOV</v>
          </cell>
          <cell r="I688" t="str">
            <v>DEC</v>
          </cell>
          <cell r="J688" t="str">
            <v>JAN</v>
          </cell>
          <cell r="K688" t="str">
            <v>FEB</v>
          </cell>
          <cell r="L688" t="str">
            <v>MAR</v>
          </cell>
          <cell r="M688" t="str">
            <v>APR</v>
          </cell>
          <cell r="N688" t="str">
            <v>TOTAL</v>
          </cell>
        </row>
        <row r="689">
          <cell r="A689" t="str">
            <v>SYSTEMS</v>
          </cell>
          <cell r="B689">
            <v>0</v>
          </cell>
          <cell r="C689">
            <v>12.4</v>
          </cell>
          <cell r="D689">
            <v>239</v>
          </cell>
          <cell r="E689">
            <v>0</v>
          </cell>
          <cell r="F689">
            <v>99.4</v>
          </cell>
          <cell r="G689">
            <v>440.8</v>
          </cell>
          <cell r="H689">
            <v>5.4</v>
          </cell>
          <cell r="I689">
            <v>0</v>
          </cell>
          <cell r="J689">
            <v>407.7</v>
          </cell>
          <cell r="K689">
            <v>0</v>
          </cell>
          <cell r="L689">
            <v>0</v>
          </cell>
          <cell r="M689">
            <v>244.8</v>
          </cell>
          <cell r="N689">
            <v>1449.5</v>
          </cell>
        </row>
        <row r="690">
          <cell r="A690" t="str">
            <v>SOFTWARE</v>
          </cell>
          <cell r="B690">
            <v>0</v>
          </cell>
          <cell r="C690">
            <v>0</v>
          </cell>
          <cell r="D690">
            <v>16.3</v>
          </cell>
          <cell r="E690">
            <v>0</v>
          </cell>
          <cell r="F690">
            <v>9.6999999999999993</v>
          </cell>
          <cell r="G690">
            <v>48</v>
          </cell>
          <cell r="H690">
            <v>0</v>
          </cell>
          <cell r="I690">
            <v>0</v>
          </cell>
          <cell r="J690">
            <v>42.7</v>
          </cell>
          <cell r="K690">
            <v>0</v>
          </cell>
          <cell r="L690">
            <v>0</v>
          </cell>
          <cell r="M690">
            <v>24.6</v>
          </cell>
          <cell r="N690">
            <v>141.30000000000001</v>
          </cell>
        </row>
        <row r="691">
          <cell r="A691" t="str">
            <v>WIT</v>
          </cell>
          <cell r="B691">
            <v>0</v>
          </cell>
          <cell r="C691">
            <v>0</v>
          </cell>
          <cell r="D691">
            <v>12.1</v>
          </cell>
          <cell r="E691">
            <v>0</v>
          </cell>
          <cell r="F691">
            <v>4.8</v>
          </cell>
          <cell r="G691">
            <v>28.3</v>
          </cell>
          <cell r="H691">
            <v>0</v>
          </cell>
          <cell r="I691">
            <v>0</v>
          </cell>
          <cell r="J691">
            <v>21.3</v>
          </cell>
          <cell r="K691">
            <v>0</v>
          </cell>
          <cell r="L691">
            <v>0</v>
          </cell>
          <cell r="M691">
            <v>12.3</v>
          </cell>
          <cell r="N691">
            <v>78.8</v>
          </cell>
        </row>
        <row r="692">
          <cell r="A692" t="str">
            <v>SERVICE</v>
          </cell>
          <cell r="B692">
            <v>41</v>
          </cell>
          <cell r="C692">
            <v>28.7</v>
          </cell>
          <cell r="D692">
            <v>23.5</v>
          </cell>
          <cell r="E692">
            <v>50.6</v>
          </cell>
          <cell r="F692">
            <v>76.8</v>
          </cell>
          <cell r="G692">
            <v>51</v>
          </cell>
          <cell r="H692">
            <v>26</v>
          </cell>
          <cell r="I692">
            <v>14.6</v>
          </cell>
          <cell r="J692">
            <v>32.200000000000003</v>
          </cell>
          <cell r="K692">
            <v>27.9</v>
          </cell>
          <cell r="L692">
            <v>18.7</v>
          </cell>
          <cell r="M692">
            <v>17</v>
          </cell>
          <cell r="N692">
            <v>408</v>
          </cell>
        </row>
        <row r="693">
          <cell r="A693" t="str">
            <v>AFTERMARKET</v>
          </cell>
          <cell r="B693">
            <v>36.200000000000003</v>
          </cell>
          <cell r="C693">
            <v>28.9</v>
          </cell>
          <cell r="D693">
            <v>47.2</v>
          </cell>
          <cell r="E693">
            <v>60.8</v>
          </cell>
          <cell r="F693">
            <v>31.8</v>
          </cell>
          <cell r="G693">
            <v>76.3</v>
          </cell>
          <cell r="H693">
            <v>32</v>
          </cell>
          <cell r="I693">
            <v>16.2</v>
          </cell>
          <cell r="J693">
            <v>103.2</v>
          </cell>
          <cell r="K693">
            <v>54.5</v>
          </cell>
          <cell r="L693">
            <v>17.5</v>
          </cell>
          <cell r="M693">
            <v>59.8</v>
          </cell>
          <cell r="N693">
            <v>564.4</v>
          </cell>
        </row>
        <row r="694">
          <cell r="A694" t="str">
            <v>INTERCOMPANY</v>
          </cell>
          <cell r="B694">
            <v>2</v>
          </cell>
          <cell r="C694">
            <v>3.3</v>
          </cell>
          <cell r="D694">
            <v>0</v>
          </cell>
          <cell r="E694">
            <v>0.3</v>
          </cell>
          <cell r="F694">
            <v>0.9</v>
          </cell>
          <cell r="G694">
            <v>0.5</v>
          </cell>
          <cell r="H694">
            <v>3.4</v>
          </cell>
          <cell r="I694">
            <v>0.2</v>
          </cell>
          <cell r="J694">
            <v>6.2</v>
          </cell>
          <cell r="K694">
            <v>0.2</v>
          </cell>
          <cell r="L694">
            <v>6.3</v>
          </cell>
          <cell r="M694">
            <v>8</v>
          </cell>
          <cell r="N694">
            <v>31.3</v>
          </cell>
        </row>
        <row r="695">
          <cell r="A695" t="str">
            <v>REVENUE</v>
          </cell>
          <cell r="B695">
            <v>79.2</v>
          </cell>
          <cell r="C695">
            <v>73.3</v>
          </cell>
          <cell r="D695">
            <v>338.1</v>
          </cell>
          <cell r="E695">
            <v>111.7</v>
          </cell>
          <cell r="F695">
            <v>223.4</v>
          </cell>
          <cell r="G695">
            <v>644.9</v>
          </cell>
          <cell r="H695">
            <v>66.8</v>
          </cell>
          <cell r="I695">
            <v>31</v>
          </cell>
          <cell r="J695">
            <v>613.29999999999995</v>
          </cell>
          <cell r="K695">
            <v>82.6</v>
          </cell>
          <cell r="L695">
            <v>42.5</v>
          </cell>
          <cell r="M695">
            <v>366.5</v>
          </cell>
          <cell r="N695">
            <v>2673.3</v>
          </cell>
        </row>
        <row r="696">
          <cell r="A696" t="str">
            <v>SYSTEMS</v>
          </cell>
          <cell r="B696">
            <v>6.4</v>
          </cell>
          <cell r="C696">
            <v>4</v>
          </cell>
          <cell r="D696">
            <v>151.69999999999999</v>
          </cell>
          <cell r="E696">
            <v>0.1</v>
          </cell>
          <cell r="F696">
            <v>55.8</v>
          </cell>
          <cell r="G696">
            <v>294.2</v>
          </cell>
          <cell r="H696">
            <v>11.1</v>
          </cell>
          <cell r="I696">
            <v>4.7</v>
          </cell>
          <cell r="J696">
            <v>252.7</v>
          </cell>
          <cell r="K696">
            <v>6</v>
          </cell>
          <cell r="L696">
            <v>2.9</v>
          </cell>
          <cell r="M696">
            <v>160.19999999999999</v>
          </cell>
          <cell r="N696">
            <v>949.8</v>
          </cell>
        </row>
        <row r="697">
          <cell r="A697" t="str">
            <v>SOFTWARE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7.3</v>
          </cell>
          <cell r="K697">
            <v>0</v>
          </cell>
          <cell r="L697">
            <v>0</v>
          </cell>
          <cell r="M697">
            <v>5.0999999999999996</v>
          </cell>
          <cell r="N697">
            <v>12.4</v>
          </cell>
        </row>
        <row r="698">
          <cell r="A698" t="str">
            <v>WIT</v>
          </cell>
          <cell r="B698">
            <v>7.3</v>
          </cell>
          <cell r="C698">
            <v>9</v>
          </cell>
          <cell r="D698">
            <v>25.3</v>
          </cell>
          <cell r="E698">
            <v>11.7</v>
          </cell>
          <cell r="F698">
            <v>8.6</v>
          </cell>
          <cell r="G698">
            <v>10</v>
          </cell>
          <cell r="H698">
            <v>10</v>
          </cell>
          <cell r="I698">
            <v>12.9</v>
          </cell>
          <cell r="J698">
            <v>3.5</v>
          </cell>
          <cell r="K698">
            <v>7.8</v>
          </cell>
          <cell r="L698">
            <v>13.4</v>
          </cell>
          <cell r="M698">
            <v>9.1</v>
          </cell>
          <cell r="N698">
            <v>128.6</v>
          </cell>
        </row>
        <row r="699">
          <cell r="A699" t="str">
            <v>SERVICE</v>
          </cell>
          <cell r="B699">
            <v>40.1</v>
          </cell>
          <cell r="C699">
            <v>26.4</v>
          </cell>
          <cell r="D699">
            <v>35.4</v>
          </cell>
          <cell r="E699">
            <v>40.200000000000003</v>
          </cell>
          <cell r="F699">
            <v>50</v>
          </cell>
          <cell r="G699">
            <v>32.799999999999997</v>
          </cell>
          <cell r="H699">
            <v>26.9</v>
          </cell>
          <cell r="I699">
            <v>21.5</v>
          </cell>
          <cell r="J699">
            <v>28.5</v>
          </cell>
          <cell r="K699">
            <v>14.9</v>
          </cell>
          <cell r="L699">
            <v>19.899999999999999</v>
          </cell>
          <cell r="M699">
            <v>-1.4</v>
          </cell>
          <cell r="N699">
            <v>335.2</v>
          </cell>
        </row>
        <row r="700">
          <cell r="A700" t="str">
            <v>AFTERMARKET</v>
          </cell>
          <cell r="B700">
            <v>16.899999999999999</v>
          </cell>
          <cell r="C700">
            <v>13.5</v>
          </cell>
          <cell r="D700">
            <v>22.7</v>
          </cell>
          <cell r="E700">
            <v>31.9</v>
          </cell>
          <cell r="F700">
            <v>15.1</v>
          </cell>
          <cell r="G700">
            <v>34.9</v>
          </cell>
          <cell r="H700">
            <v>13.2</v>
          </cell>
          <cell r="I700">
            <v>6.2</v>
          </cell>
          <cell r="J700">
            <v>41.5</v>
          </cell>
          <cell r="K700">
            <v>31.7</v>
          </cell>
          <cell r="L700">
            <v>8</v>
          </cell>
          <cell r="M700">
            <v>20.6</v>
          </cell>
          <cell r="N700">
            <v>256.2</v>
          </cell>
        </row>
        <row r="701">
          <cell r="A701" t="str">
            <v>INTERCOMPANY</v>
          </cell>
          <cell r="B701">
            <v>1.4</v>
          </cell>
          <cell r="C701">
            <v>1.8</v>
          </cell>
          <cell r="D701">
            <v>0</v>
          </cell>
          <cell r="E701">
            <v>0.2</v>
          </cell>
          <cell r="F701">
            <v>0.4</v>
          </cell>
          <cell r="G701">
            <v>0.2</v>
          </cell>
          <cell r="H701">
            <v>1.9</v>
          </cell>
          <cell r="I701">
            <v>0.2</v>
          </cell>
          <cell r="J701">
            <v>4.7</v>
          </cell>
          <cell r="K701">
            <v>0.2</v>
          </cell>
          <cell r="L701">
            <v>4.8</v>
          </cell>
          <cell r="M701">
            <v>5.5</v>
          </cell>
          <cell r="N701">
            <v>21.3</v>
          </cell>
        </row>
        <row r="702">
          <cell r="A702" t="str">
            <v>COST OF SALES</v>
          </cell>
          <cell r="B702">
            <v>72.099999999999994</v>
          </cell>
          <cell r="C702">
            <v>54.7</v>
          </cell>
          <cell r="D702">
            <v>235.1</v>
          </cell>
          <cell r="E702">
            <v>84.1</v>
          </cell>
          <cell r="F702">
            <v>129.9</v>
          </cell>
          <cell r="G702">
            <v>372.1</v>
          </cell>
          <cell r="H702">
            <v>63.1</v>
          </cell>
          <cell r="I702">
            <v>45.5</v>
          </cell>
          <cell r="J702">
            <v>338.2</v>
          </cell>
          <cell r="K702">
            <v>60.6</v>
          </cell>
          <cell r="L702">
            <v>49</v>
          </cell>
          <cell r="M702">
            <v>199.1</v>
          </cell>
          <cell r="N702">
            <v>1703.5</v>
          </cell>
        </row>
        <row r="703">
          <cell r="A703" t="str">
            <v>GROSS MARGIN</v>
          </cell>
          <cell r="B703">
            <v>7.1000000000000085</v>
          </cell>
          <cell r="C703">
            <v>18.600000000000001</v>
          </cell>
          <cell r="D703">
            <v>103</v>
          </cell>
          <cell r="E703">
            <v>27.6</v>
          </cell>
          <cell r="F703">
            <v>93.5</v>
          </cell>
          <cell r="G703">
            <v>272.8</v>
          </cell>
          <cell r="H703">
            <v>3.7</v>
          </cell>
          <cell r="I703">
            <v>-14.5</v>
          </cell>
          <cell r="J703">
            <v>275.10000000000002</v>
          </cell>
          <cell r="K703">
            <v>22</v>
          </cell>
          <cell r="L703">
            <v>-6.5</v>
          </cell>
          <cell r="M703">
            <v>167.4</v>
          </cell>
          <cell r="N703">
            <v>969.8</v>
          </cell>
        </row>
        <row r="704">
          <cell r="A704" t="str">
            <v>RESEARCH &amp; DVLPMNT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A705" t="str">
            <v>COMMISSIONS</v>
          </cell>
          <cell r="B705">
            <v>1.6</v>
          </cell>
          <cell r="C705">
            <v>1.4</v>
          </cell>
          <cell r="D705">
            <v>6.7</v>
          </cell>
          <cell r="E705">
            <v>2.2000000000000002</v>
          </cell>
          <cell r="F705">
            <v>4.4000000000000004</v>
          </cell>
          <cell r="G705">
            <v>12.7</v>
          </cell>
          <cell r="H705">
            <v>1.3</v>
          </cell>
          <cell r="I705">
            <v>0.6</v>
          </cell>
          <cell r="J705">
            <v>12.1</v>
          </cell>
          <cell r="K705">
            <v>1.6</v>
          </cell>
          <cell r="L705">
            <v>0.8</v>
          </cell>
          <cell r="M705">
            <v>7.2</v>
          </cell>
          <cell r="N705">
            <v>52.6</v>
          </cell>
        </row>
        <row r="706">
          <cell r="A706" t="str">
            <v>BONUS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A707" t="str">
            <v>SALES</v>
          </cell>
          <cell r="B707">
            <v>41.2</v>
          </cell>
          <cell r="C707">
            <v>34.1</v>
          </cell>
          <cell r="D707">
            <v>38.299999999999997</v>
          </cell>
          <cell r="E707">
            <v>40.6</v>
          </cell>
          <cell r="F707">
            <v>58</v>
          </cell>
          <cell r="G707">
            <v>42.9</v>
          </cell>
          <cell r="H707">
            <v>39</v>
          </cell>
          <cell r="I707">
            <v>37.6</v>
          </cell>
          <cell r="J707">
            <v>54</v>
          </cell>
          <cell r="K707">
            <v>34.1</v>
          </cell>
          <cell r="L707">
            <v>34.700000000000003</v>
          </cell>
          <cell r="M707">
            <v>35.799999999999997</v>
          </cell>
          <cell r="N707">
            <v>490.3</v>
          </cell>
        </row>
        <row r="708">
          <cell r="A708" t="str">
            <v>MARKETING</v>
          </cell>
          <cell r="B708">
            <v>49.7</v>
          </cell>
          <cell r="C708">
            <v>1.3</v>
          </cell>
          <cell r="D708">
            <v>1.5</v>
          </cell>
          <cell r="E708">
            <v>0</v>
          </cell>
          <cell r="F708">
            <v>0.8</v>
          </cell>
          <cell r="G708">
            <v>5</v>
          </cell>
          <cell r="H708">
            <v>0.7</v>
          </cell>
          <cell r="I708">
            <v>0.7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59.7</v>
          </cell>
        </row>
        <row r="709">
          <cell r="A709" t="str">
            <v>APPLICATIONS &amp; TRAIN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</row>
        <row r="710">
          <cell r="A710" t="str">
            <v>SEVERANCE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A711" t="str">
            <v>PROVISIONS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A712" t="str">
            <v>FINANCE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A713" t="str">
            <v>HUMAN RESOURCES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A714" t="str">
            <v>GENERAL MANAGEMENT</v>
          </cell>
          <cell r="B714">
            <v>0.1</v>
          </cell>
          <cell r="C714">
            <v>0.1</v>
          </cell>
          <cell r="D714">
            <v>1.3</v>
          </cell>
          <cell r="E714">
            <v>0.1</v>
          </cell>
          <cell r="F714">
            <v>0.1</v>
          </cell>
          <cell r="G714">
            <v>0.1</v>
          </cell>
          <cell r="H714">
            <v>4.5</v>
          </cell>
          <cell r="I714">
            <v>4.3</v>
          </cell>
          <cell r="J714">
            <v>1.8</v>
          </cell>
          <cell r="K714">
            <v>0.1</v>
          </cell>
          <cell r="L714">
            <v>0.1</v>
          </cell>
          <cell r="M714">
            <v>2.6</v>
          </cell>
          <cell r="N714">
            <v>15.2</v>
          </cell>
        </row>
        <row r="715">
          <cell r="A715" t="str">
            <v>TOTAL SG&amp;A</v>
          </cell>
          <cell r="B715">
            <v>92.6</v>
          </cell>
          <cell r="C715">
            <v>36.9</v>
          </cell>
          <cell r="D715">
            <v>47.8</v>
          </cell>
          <cell r="E715">
            <v>42.9</v>
          </cell>
          <cell r="F715">
            <v>63.3</v>
          </cell>
          <cell r="G715">
            <v>60.7</v>
          </cell>
          <cell r="H715">
            <v>45.5</v>
          </cell>
          <cell r="I715">
            <v>43.2</v>
          </cell>
          <cell r="J715">
            <v>67.900000000000006</v>
          </cell>
          <cell r="K715">
            <v>35.799999999999997</v>
          </cell>
          <cell r="L715">
            <v>35.6</v>
          </cell>
          <cell r="M715">
            <v>45.6</v>
          </cell>
          <cell r="N715">
            <v>617.79999999999995</v>
          </cell>
        </row>
        <row r="716">
          <cell r="A716" t="str">
            <v>OPERATING INCOME</v>
          </cell>
          <cell r="B716">
            <v>-85.5</v>
          </cell>
          <cell r="C716">
            <v>-18.3</v>
          </cell>
          <cell r="D716">
            <v>55.2</v>
          </cell>
          <cell r="E716">
            <v>-15.3</v>
          </cell>
          <cell r="F716">
            <v>30.2</v>
          </cell>
          <cell r="G716">
            <v>212.1</v>
          </cell>
          <cell r="H716">
            <v>-41.8</v>
          </cell>
          <cell r="I716">
            <v>-57.7</v>
          </cell>
          <cell r="J716">
            <v>207.2</v>
          </cell>
          <cell r="K716">
            <v>-13.8</v>
          </cell>
          <cell r="L716">
            <v>-42.1</v>
          </cell>
          <cell r="M716">
            <v>121.8</v>
          </cell>
          <cell r="N716">
            <v>352</v>
          </cell>
        </row>
        <row r="717">
          <cell r="A717" t="str">
            <v>OTHER INC/(EXP)</v>
          </cell>
          <cell r="B717">
            <v>4</v>
          </cell>
          <cell r="C717">
            <v>0</v>
          </cell>
          <cell r="D717">
            <v>0</v>
          </cell>
          <cell r="E717">
            <v>33.200000000000003</v>
          </cell>
          <cell r="F717">
            <v>0</v>
          </cell>
          <cell r="G717">
            <v>0</v>
          </cell>
          <cell r="H717">
            <v>32</v>
          </cell>
          <cell r="I717">
            <v>8.9</v>
          </cell>
          <cell r="J717">
            <v>0</v>
          </cell>
          <cell r="K717">
            <v>29.7</v>
          </cell>
          <cell r="L717">
            <v>0</v>
          </cell>
          <cell r="M717">
            <v>0</v>
          </cell>
          <cell r="N717">
            <v>107.8</v>
          </cell>
        </row>
        <row r="718">
          <cell r="A718" t="str">
            <v>FOR EX GAIN/(LOSS)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A719" t="str">
            <v>EBIT</v>
          </cell>
          <cell r="B719">
            <v>-81.5</v>
          </cell>
          <cell r="C719">
            <v>-18.3</v>
          </cell>
          <cell r="D719">
            <v>55.2</v>
          </cell>
          <cell r="E719">
            <v>17.899999999999999</v>
          </cell>
          <cell r="F719">
            <v>30.2</v>
          </cell>
          <cell r="G719">
            <v>212.1</v>
          </cell>
          <cell r="H719">
            <v>-9.8000000000000007</v>
          </cell>
          <cell r="I719">
            <v>-48.8</v>
          </cell>
          <cell r="J719">
            <v>207.2</v>
          </cell>
          <cell r="K719">
            <v>15.9</v>
          </cell>
          <cell r="L719">
            <v>-42.1</v>
          </cell>
          <cell r="M719">
            <v>121.8</v>
          </cell>
          <cell r="N719">
            <v>459.8</v>
          </cell>
        </row>
        <row r="720">
          <cell r="A720" t="str">
            <v>INTEREST EXPENSE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A721" t="str">
            <v>I/C INTRST INC/(EXP)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A722" t="str">
            <v>CORPORATE ALLOCATION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A723" t="str">
            <v>TOTAL OTHR INC/(EXP)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A724" t="str">
            <v>ERNGS/(LOSS) BFR TAX</v>
          </cell>
          <cell r="B724">
            <v>-81.5</v>
          </cell>
          <cell r="C724">
            <v>-18.3</v>
          </cell>
          <cell r="D724">
            <v>55.2</v>
          </cell>
          <cell r="E724">
            <v>17.899999999999999</v>
          </cell>
          <cell r="F724">
            <v>30.2</v>
          </cell>
          <cell r="G724">
            <v>212.1</v>
          </cell>
          <cell r="H724">
            <v>-9.8000000000000007</v>
          </cell>
          <cell r="I724">
            <v>-48.8</v>
          </cell>
          <cell r="J724">
            <v>207.2</v>
          </cell>
          <cell r="K724">
            <v>15.9</v>
          </cell>
          <cell r="L724">
            <v>-42.1</v>
          </cell>
          <cell r="M724">
            <v>121.8</v>
          </cell>
          <cell r="N724">
            <v>459.8</v>
          </cell>
        </row>
        <row r="725">
          <cell r="A725" t="str">
            <v>FSC EXPENSE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A726" t="str">
            <v>PROVISION INC TAXES</v>
          </cell>
          <cell r="B726">
            <v>-16.5</v>
          </cell>
          <cell r="C726">
            <v>-6.7</v>
          </cell>
          <cell r="D726">
            <v>22.1</v>
          </cell>
          <cell r="E726">
            <v>6.7</v>
          </cell>
          <cell r="F726">
            <v>10.7</v>
          </cell>
          <cell r="G726">
            <v>82.6</v>
          </cell>
          <cell r="H726">
            <v>-3.3</v>
          </cell>
          <cell r="I726">
            <v>-16.399999999999999</v>
          </cell>
          <cell r="J726">
            <v>70.900000000000006</v>
          </cell>
          <cell r="K726">
            <v>5.6</v>
          </cell>
          <cell r="L726">
            <v>-14.3</v>
          </cell>
          <cell r="M726">
            <v>41.4</v>
          </cell>
          <cell r="N726">
            <v>182.8</v>
          </cell>
        </row>
        <row r="727">
          <cell r="A727" t="str">
            <v>NET EARNINGS/(LOSS)</v>
          </cell>
          <cell r="B727">
            <v>-65</v>
          </cell>
          <cell r="C727">
            <v>-11.6</v>
          </cell>
          <cell r="D727">
            <v>33.1</v>
          </cell>
          <cell r="E727">
            <v>11.2</v>
          </cell>
          <cell r="F727">
            <v>19.5</v>
          </cell>
          <cell r="G727">
            <v>129.5</v>
          </cell>
          <cell r="H727">
            <v>-6.5</v>
          </cell>
          <cell r="I727">
            <v>-32.4</v>
          </cell>
          <cell r="J727">
            <v>136.30000000000001</v>
          </cell>
          <cell r="K727">
            <v>10.3</v>
          </cell>
          <cell r="L727">
            <v>-27.8</v>
          </cell>
          <cell r="M727">
            <v>80.400000000000091</v>
          </cell>
          <cell r="N727">
            <v>277</v>
          </cell>
        </row>
        <row r="728">
          <cell r="A728" t="str">
            <v>GROSS PROFIT %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A729" t="str">
            <v>EARNINGS PER SHARE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</row>
        <row r="737">
          <cell r="AD737" t="str">
            <v>MAY</v>
          </cell>
          <cell r="AE737" t="str">
            <v>JUN</v>
          </cell>
          <cell r="AF737" t="str">
            <v>JUL</v>
          </cell>
          <cell r="AG737" t="str">
            <v>AUG</v>
          </cell>
          <cell r="AH737" t="str">
            <v>SEP</v>
          </cell>
          <cell r="AI737" t="str">
            <v>OCT</v>
          </cell>
          <cell r="AJ737" t="str">
            <v>NOV</v>
          </cell>
          <cell r="AK737" t="str">
            <v>DEC</v>
          </cell>
          <cell r="AL737" t="str">
            <v>JAN</v>
          </cell>
          <cell r="AM737" t="str">
            <v>FEB</v>
          </cell>
          <cell r="AN737" t="str">
            <v>MAR</v>
          </cell>
          <cell r="AO737" t="str">
            <v>APR</v>
          </cell>
          <cell r="AP737" t="str">
            <v>TOTAL</v>
          </cell>
        </row>
        <row r="738">
          <cell r="AD738">
            <v>0</v>
          </cell>
          <cell r="AE738">
            <v>0</v>
          </cell>
          <cell r="AF738">
            <v>2282.9</v>
          </cell>
          <cell r="AG738">
            <v>687.7</v>
          </cell>
          <cell r="AH738">
            <v>440</v>
          </cell>
          <cell r="AI738">
            <v>922.2</v>
          </cell>
          <cell r="AJ738">
            <v>543.6</v>
          </cell>
          <cell r="AK738">
            <v>459.2</v>
          </cell>
          <cell r="AL738">
            <v>1594.5</v>
          </cell>
          <cell r="AM738">
            <v>84.6</v>
          </cell>
          <cell r="AN738">
            <v>1106.5999999999999</v>
          </cell>
          <cell r="AO738">
            <v>1566.1</v>
          </cell>
          <cell r="AP738">
            <v>9687.4000000000015</v>
          </cell>
        </row>
        <row r="739">
          <cell r="AD739">
            <v>0</v>
          </cell>
          <cell r="AE739">
            <v>0</v>
          </cell>
          <cell r="AF739">
            <v>1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1</v>
          </cell>
        </row>
        <row r="740"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211</v>
          </cell>
          <cell r="AP740">
            <v>211</v>
          </cell>
        </row>
        <row r="741">
          <cell r="AD741">
            <v>0</v>
          </cell>
          <cell r="AE741">
            <v>0</v>
          </cell>
          <cell r="AF741">
            <v>692.8</v>
          </cell>
          <cell r="AG741">
            <v>290.5</v>
          </cell>
          <cell r="AH741">
            <v>204.6</v>
          </cell>
          <cell r="AI741">
            <v>266</v>
          </cell>
          <cell r="AJ741">
            <v>240.3</v>
          </cell>
          <cell r="AK741">
            <v>194.5</v>
          </cell>
          <cell r="AL741">
            <v>303.2</v>
          </cell>
          <cell r="AM741">
            <v>227.9</v>
          </cell>
          <cell r="AN741">
            <v>235.3</v>
          </cell>
          <cell r="AO741">
            <v>27.2</v>
          </cell>
          <cell r="AP741">
            <v>2682.2999999999997</v>
          </cell>
        </row>
        <row r="742"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</row>
        <row r="743">
          <cell r="AD743">
            <v>0</v>
          </cell>
          <cell r="AE743">
            <v>0</v>
          </cell>
          <cell r="AF743">
            <v>65</v>
          </cell>
          <cell r="AG743">
            <v>85</v>
          </cell>
          <cell r="AH743">
            <v>85</v>
          </cell>
          <cell r="AI743">
            <v>259.3</v>
          </cell>
          <cell r="AJ743">
            <v>4.0999999999999996</v>
          </cell>
          <cell r="AK743">
            <v>0</v>
          </cell>
          <cell r="AL743">
            <v>514.79999999999995</v>
          </cell>
          <cell r="AM743">
            <v>88.6</v>
          </cell>
          <cell r="AN743">
            <v>267.60000000000002</v>
          </cell>
          <cell r="AO743">
            <v>173.2</v>
          </cell>
          <cell r="AP743">
            <v>1542.6000000000001</v>
          </cell>
        </row>
        <row r="744">
          <cell r="AD744">
            <v>0</v>
          </cell>
          <cell r="AE744">
            <v>0</v>
          </cell>
          <cell r="AF744">
            <v>3041.7</v>
          </cell>
          <cell r="AG744">
            <v>1063.2</v>
          </cell>
          <cell r="AH744">
            <v>729.6</v>
          </cell>
          <cell r="AI744">
            <v>1447.5</v>
          </cell>
          <cell r="AJ744">
            <v>788.00000000000011</v>
          </cell>
          <cell r="AK744">
            <v>653.70000000000005</v>
          </cell>
          <cell r="AL744">
            <v>2412.5</v>
          </cell>
          <cell r="AM744">
            <v>401.1</v>
          </cell>
          <cell r="AN744">
            <v>1609.5</v>
          </cell>
          <cell r="AO744">
            <v>1977.5</v>
          </cell>
          <cell r="AP744">
            <v>14124.300000000001</v>
          </cell>
        </row>
        <row r="745">
          <cell r="AD745">
            <v>0</v>
          </cell>
          <cell r="AE745">
            <v>0</v>
          </cell>
          <cell r="AF745">
            <v>2049.9</v>
          </cell>
          <cell r="AG745">
            <v>609.70000000000005</v>
          </cell>
          <cell r="AH745">
            <v>375.8</v>
          </cell>
          <cell r="AI745">
            <v>687.4</v>
          </cell>
          <cell r="AJ745">
            <v>486.7</v>
          </cell>
          <cell r="AK745">
            <v>439.5</v>
          </cell>
          <cell r="AL745">
            <v>1315.7</v>
          </cell>
          <cell r="AM745">
            <v>93.2</v>
          </cell>
          <cell r="AN745">
            <v>847.7</v>
          </cell>
          <cell r="AO745">
            <v>1146.0999999999999</v>
          </cell>
          <cell r="AP745">
            <v>8051.7000000000007</v>
          </cell>
        </row>
        <row r="746"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</row>
        <row r="747"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</row>
        <row r="748">
          <cell r="AD748">
            <v>0</v>
          </cell>
          <cell r="AE748">
            <v>0</v>
          </cell>
          <cell r="AF748">
            <v>542.1</v>
          </cell>
          <cell r="AG748">
            <v>217.5</v>
          </cell>
          <cell r="AH748">
            <v>198.6</v>
          </cell>
          <cell r="AI748">
            <v>206.7</v>
          </cell>
          <cell r="AJ748">
            <v>195.7</v>
          </cell>
          <cell r="AK748">
            <v>182.2</v>
          </cell>
          <cell r="AL748">
            <v>253.3</v>
          </cell>
          <cell r="AM748">
            <v>205.7</v>
          </cell>
          <cell r="AN748">
            <v>212.8</v>
          </cell>
          <cell r="AO748">
            <v>218.3</v>
          </cell>
          <cell r="AP748">
            <v>2432.9000000000005</v>
          </cell>
        </row>
        <row r="749"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</row>
        <row r="750">
          <cell r="AD750">
            <v>0</v>
          </cell>
          <cell r="AE750">
            <v>0</v>
          </cell>
          <cell r="AF750">
            <v>37.9</v>
          </cell>
          <cell r="AG750">
            <v>51.1</v>
          </cell>
          <cell r="AH750">
            <v>51.1</v>
          </cell>
          <cell r="AI750">
            <v>159.6</v>
          </cell>
          <cell r="AJ750">
            <v>0</v>
          </cell>
          <cell r="AK750">
            <v>0</v>
          </cell>
          <cell r="AL750">
            <v>320.2</v>
          </cell>
          <cell r="AM750">
            <v>53.4</v>
          </cell>
          <cell r="AN750">
            <v>160.1</v>
          </cell>
          <cell r="AO750">
            <v>106.7</v>
          </cell>
          <cell r="AP750">
            <v>940.1</v>
          </cell>
        </row>
        <row r="751">
          <cell r="AD751">
            <v>0</v>
          </cell>
          <cell r="AE751">
            <v>0</v>
          </cell>
          <cell r="AF751">
            <v>2629.9</v>
          </cell>
          <cell r="AG751">
            <v>878.30000000000007</v>
          </cell>
          <cell r="AH751">
            <v>625.5</v>
          </cell>
          <cell r="AI751">
            <v>1053.6999999999998</v>
          </cell>
          <cell r="AJ751">
            <v>682.4</v>
          </cell>
          <cell r="AK751">
            <v>621.70000000000005</v>
          </cell>
          <cell r="AL751">
            <v>1889.2</v>
          </cell>
          <cell r="AM751">
            <v>352.29999999999995</v>
          </cell>
          <cell r="AN751">
            <v>1220.5999999999999</v>
          </cell>
          <cell r="AO751">
            <v>1471.1</v>
          </cell>
          <cell r="AP751">
            <v>11424.700000000003</v>
          </cell>
        </row>
        <row r="752">
          <cell r="AD752">
            <v>0</v>
          </cell>
          <cell r="AE752">
            <v>0</v>
          </cell>
          <cell r="AF752">
            <v>411.79999999999973</v>
          </cell>
          <cell r="AG752">
            <v>184.89999999999998</v>
          </cell>
          <cell r="AH752">
            <v>104.10000000000002</v>
          </cell>
          <cell r="AI752">
            <v>393.80000000000018</v>
          </cell>
          <cell r="AJ752">
            <v>105.60000000000014</v>
          </cell>
          <cell r="AK752">
            <v>32</v>
          </cell>
          <cell r="AL752">
            <v>523.29999999999995</v>
          </cell>
          <cell r="AM752">
            <v>48.800000000000068</v>
          </cell>
          <cell r="AN752">
            <v>388.90000000000009</v>
          </cell>
          <cell r="AO752">
            <v>506.40000000000009</v>
          </cell>
          <cell r="AP752">
            <v>2699.5999999999985</v>
          </cell>
        </row>
        <row r="753">
          <cell r="AD753">
            <v>0</v>
          </cell>
          <cell r="AE753">
            <v>0</v>
          </cell>
          <cell r="AF753">
            <v>52.8</v>
          </cell>
          <cell r="AG753">
            <v>20</v>
          </cell>
          <cell r="AH753">
            <v>19.8</v>
          </cell>
          <cell r="AI753">
            <v>20.8</v>
          </cell>
          <cell r="AJ753">
            <v>20.100000000000001</v>
          </cell>
          <cell r="AK753">
            <v>23.4</v>
          </cell>
          <cell r="AL753">
            <v>40.9</v>
          </cell>
          <cell r="AM753">
            <v>23.8</v>
          </cell>
          <cell r="AN753">
            <v>28.2</v>
          </cell>
          <cell r="AO753">
            <v>35.5</v>
          </cell>
          <cell r="AP753">
            <v>285.3</v>
          </cell>
        </row>
        <row r="754"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2.5</v>
          </cell>
          <cell r="AJ754">
            <v>2.5</v>
          </cell>
          <cell r="AK754">
            <v>9</v>
          </cell>
          <cell r="AL754">
            <v>28.8</v>
          </cell>
          <cell r="AM754">
            <v>5</v>
          </cell>
          <cell r="AN754">
            <v>0</v>
          </cell>
          <cell r="AO754">
            <v>16.899999999999999</v>
          </cell>
          <cell r="AP754">
            <v>64.699999999999989</v>
          </cell>
        </row>
        <row r="755"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26.3</v>
          </cell>
          <cell r="AK755">
            <v>3.8</v>
          </cell>
          <cell r="AL755">
            <v>6.6</v>
          </cell>
          <cell r="AM755">
            <v>6.6</v>
          </cell>
          <cell r="AN755">
            <v>6.6</v>
          </cell>
          <cell r="AO755">
            <v>3.4</v>
          </cell>
          <cell r="AP755">
            <v>53.300000000000004</v>
          </cell>
        </row>
        <row r="756">
          <cell r="AD756">
            <v>0</v>
          </cell>
          <cell r="AE756">
            <v>0</v>
          </cell>
          <cell r="AF756">
            <v>118.2</v>
          </cell>
          <cell r="AG756">
            <v>53.9</v>
          </cell>
          <cell r="AH756">
            <v>38.700000000000003</v>
          </cell>
          <cell r="AI756">
            <v>49.1</v>
          </cell>
          <cell r="AJ756">
            <v>47.5</v>
          </cell>
          <cell r="AK756">
            <v>40.299999999999997</v>
          </cell>
          <cell r="AL756">
            <v>70.099999999999994</v>
          </cell>
          <cell r="AM756">
            <v>40.5</v>
          </cell>
          <cell r="AN756">
            <v>45.4</v>
          </cell>
          <cell r="AO756">
            <v>51</v>
          </cell>
          <cell r="AP756">
            <v>554.70000000000005</v>
          </cell>
        </row>
        <row r="757">
          <cell r="AD757">
            <v>0</v>
          </cell>
          <cell r="AE757">
            <v>0</v>
          </cell>
          <cell r="AF757">
            <v>78.5</v>
          </cell>
          <cell r="AG757">
            <v>15.8</v>
          </cell>
          <cell r="AH757">
            <v>5.7</v>
          </cell>
          <cell r="AI757">
            <v>40.6</v>
          </cell>
          <cell r="AJ757">
            <v>30</v>
          </cell>
          <cell r="AK757">
            <v>12.7</v>
          </cell>
          <cell r="AL757">
            <v>7.4</v>
          </cell>
          <cell r="AM757">
            <v>25.8</v>
          </cell>
          <cell r="AN757">
            <v>1.9</v>
          </cell>
          <cell r="AO757">
            <v>16.899999999999999</v>
          </cell>
          <cell r="AP757">
            <v>235.3</v>
          </cell>
        </row>
        <row r="758"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</row>
        <row r="759"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</row>
        <row r="760"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7.3</v>
          </cell>
          <cell r="AM760">
            <v>0</v>
          </cell>
          <cell r="AN760">
            <v>0</v>
          </cell>
          <cell r="AO760">
            <v>22.4</v>
          </cell>
          <cell r="AP760">
            <v>29.7</v>
          </cell>
        </row>
        <row r="761"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8.1</v>
          </cell>
          <cell r="AM761">
            <v>6.6</v>
          </cell>
          <cell r="AN761">
            <v>4.9000000000000004</v>
          </cell>
          <cell r="AO761">
            <v>1.3</v>
          </cell>
          <cell r="AP761">
            <v>20.900000000000002</v>
          </cell>
        </row>
        <row r="762"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10.3</v>
          </cell>
          <cell r="AM762">
            <v>4</v>
          </cell>
          <cell r="AN762">
            <v>4</v>
          </cell>
          <cell r="AO762">
            <v>4.2</v>
          </cell>
          <cell r="AP762">
            <v>22.5</v>
          </cell>
        </row>
        <row r="763">
          <cell r="AD763">
            <v>0</v>
          </cell>
          <cell r="AE763">
            <v>0</v>
          </cell>
          <cell r="AF763">
            <v>136.5</v>
          </cell>
          <cell r="AG763">
            <v>62.5</v>
          </cell>
          <cell r="AH763">
            <v>50.7</v>
          </cell>
          <cell r="AI763">
            <v>46.8</v>
          </cell>
          <cell r="AJ763">
            <v>46.6</v>
          </cell>
          <cell r="AK763">
            <v>45.9</v>
          </cell>
          <cell r="AL763">
            <v>20.399999999999999</v>
          </cell>
          <cell r="AM763">
            <v>75.3</v>
          </cell>
          <cell r="AN763">
            <v>34.6</v>
          </cell>
          <cell r="AO763">
            <v>-43.6</v>
          </cell>
          <cell r="AP763">
            <v>475.69999999999993</v>
          </cell>
        </row>
        <row r="764">
          <cell r="AD764">
            <v>0</v>
          </cell>
          <cell r="AE764">
            <v>0</v>
          </cell>
          <cell r="AF764">
            <v>386</v>
          </cell>
          <cell r="AG764">
            <v>152.19999999999999</v>
          </cell>
          <cell r="AH764">
            <v>114.9</v>
          </cell>
          <cell r="AI764">
            <v>159.80000000000001</v>
          </cell>
          <cell r="AJ764">
            <v>173</v>
          </cell>
          <cell r="AK764">
            <v>135.1</v>
          </cell>
          <cell r="AL764">
            <v>199.9</v>
          </cell>
          <cell r="AM764">
            <v>187.6</v>
          </cell>
          <cell r="AN764">
            <v>125.6</v>
          </cell>
          <cell r="AO764">
            <v>108</v>
          </cell>
          <cell r="AP764">
            <v>1742.1</v>
          </cell>
        </row>
        <row r="765">
          <cell r="AD765">
            <v>0</v>
          </cell>
          <cell r="AE765">
            <v>0</v>
          </cell>
          <cell r="AF765">
            <v>25.799999999999727</v>
          </cell>
          <cell r="AG765">
            <v>32.699999999999989</v>
          </cell>
          <cell r="AH765">
            <v>-10.799999999999983</v>
          </cell>
          <cell r="AI765">
            <v>234.00000000000017</v>
          </cell>
          <cell r="AJ765">
            <v>-67.399999999999864</v>
          </cell>
          <cell r="AK765">
            <v>-103.1</v>
          </cell>
          <cell r="AL765">
            <v>323.39999999999998</v>
          </cell>
          <cell r="AM765">
            <v>-138.79999999999993</v>
          </cell>
          <cell r="AN765">
            <v>263.30000000000007</v>
          </cell>
          <cell r="AO765">
            <v>398.40000000000009</v>
          </cell>
          <cell r="AP765">
            <v>957.49999999999864</v>
          </cell>
        </row>
        <row r="766">
          <cell r="AD766">
            <v>0</v>
          </cell>
          <cell r="AE766">
            <v>0</v>
          </cell>
          <cell r="AF766">
            <v>-6.2</v>
          </cell>
          <cell r="AG766">
            <v>-0.7</v>
          </cell>
          <cell r="AH766">
            <v>-1.6</v>
          </cell>
          <cell r="AI766">
            <v>-3.6</v>
          </cell>
          <cell r="AJ766">
            <v>-0.9</v>
          </cell>
          <cell r="AK766">
            <v>-1.5</v>
          </cell>
          <cell r="AL766">
            <v>-2.2999999999999998</v>
          </cell>
          <cell r="AM766">
            <v>-2.7</v>
          </cell>
          <cell r="AN766">
            <v>-0.1</v>
          </cell>
          <cell r="AO766">
            <v>-5.7</v>
          </cell>
          <cell r="AP766">
            <v>-25.3</v>
          </cell>
        </row>
        <row r="767">
          <cell r="AD767">
            <v>0</v>
          </cell>
          <cell r="AE767">
            <v>0</v>
          </cell>
          <cell r="AF767">
            <v>-0.7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-0.5</v>
          </cell>
          <cell r="AP767">
            <v>-1.2</v>
          </cell>
        </row>
        <row r="768">
          <cell r="AD768">
            <v>0</v>
          </cell>
          <cell r="AE768">
            <v>0</v>
          </cell>
          <cell r="AF768">
            <v>18.899999999999729</v>
          </cell>
          <cell r="AG768">
            <v>31.999999999999989</v>
          </cell>
          <cell r="AH768">
            <v>-12.399999999999983</v>
          </cell>
          <cell r="AI768">
            <v>230.40000000000018</v>
          </cell>
          <cell r="AJ768">
            <v>-68.299999999999869</v>
          </cell>
          <cell r="AK768">
            <v>-104.6</v>
          </cell>
          <cell r="AL768">
            <v>321.09999999999997</v>
          </cell>
          <cell r="AM768">
            <v>-141.49999999999991</v>
          </cell>
          <cell r="AN768">
            <v>263.20000000000005</v>
          </cell>
          <cell r="AO768">
            <v>392.2000000000001</v>
          </cell>
          <cell r="AP768">
            <v>930.99999999999864</v>
          </cell>
        </row>
        <row r="769"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</row>
        <row r="770"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</row>
        <row r="771"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</row>
        <row r="772"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</row>
        <row r="773">
          <cell r="AD773">
            <v>0</v>
          </cell>
          <cell r="AE773">
            <v>0</v>
          </cell>
          <cell r="AF773">
            <v>18.899999999999729</v>
          </cell>
          <cell r="AG773">
            <v>31.999999999999989</v>
          </cell>
          <cell r="AH773">
            <v>-12.399999999999983</v>
          </cell>
          <cell r="AI773">
            <v>230.40000000000018</v>
          </cell>
          <cell r="AJ773">
            <v>-68.299999999999869</v>
          </cell>
          <cell r="AK773">
            <v>-104.6</v>
          </cell>
          <cell r="AL773">
            <v>321.09999999999997</v>
          </cell>
          <cell r="AM773">
            <v>-141.49999999999991</v>
          </cell>
          <cell r="AN773">
            <v>263.20000000000005</v>
          </cell>
          <cell r="AO773">
            <v>392.2000000000001</v>
          </cell>
          <cell r="AP773">
            <v>930.99999999999864</v>
          </cell>
        </row>
        <row r="774"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</row>
        <row r="775">
          <cell r="AD775">
            <v>0</v>
          </cell>
          <cell r="AE775">
            <v>0</v>
          </cell>
          <cell r="AF775">
            <v>0</v>
          </cell>
          <cell r="AG775">
            <v>10.9</v>
          </cell>
          <cell r="AH775">
            <v>0.7</v>
          </cell>
          <cell r="AI775">
            <v>0</v>
          </cell>
          <cell r="AJ775">
            <v>-23.2</v>
          </cell>
          <cell r="AK775">
            <v>-40.700000000000003</v>
          </cell>
          <cell r="AL775">
            <v>85.4</v>
          </cell>
          <cell r="AM775">
            <v>49.7</v>
          </cell>
          <cell r="AN775">
            <v>0</v>
          </cell>
          <cell r="AO775">
            <v>58.1</v>
          </cell>
          <cell r="AP775">
            <v>140.9</v>
          </cell>
        </row>
        <row r="776">
          <cell r="AD776">
            <v>0</v>
          </cell>
          <cell r="AE776">
            <v>0</v>
          </cell>
          <cell r="AF776">
            <v>18.899999999999729</v>
          </cell>
          <cell r="AG776">
            <v>21.099999999999987</v>
          </cell>
          <cell r="AH776">
            <v>-13.099999999999982</v>
          </cell>
          <cell r="AI776">
            <v>230.40000000000018</v>
          </cell>
          <cell r="AJ776">
            <v>-45.099999999999866</v>
          </cell>
          <cell r="AK776">
            <v>-63.899999999999991</v>
          </cell>
          <cell r="AL776">
            <v>235.69999999999996</v>
          </cell>
          <cell r="AM776">
            <v>-191.19999999999993</v>
          </cell>
          <cell r="AN776">
            <v>263.20000000000005</v>
          </cell>
          <cell r="AO776">
            <v>334.10000000000008</v>
          </cell>
          <cell r="AP776">
            <v>790.09999999999866</v>
          </cell>
        </row>
        <row r="777"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</row>
        <row r="778"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</row>
        <row r="786">
          <cell r="A786" t="str">
            <v>Technical Advisory Board</v>
          </cell>
          <cell r="B786" t="str">
            <v>MAY</v>
          </cell>
          <cell r="C786" t="str">
            <v>JUN</v>
          </cell>
          <cell r="D786" t="str">
            <v>JUL</v>
          </cell>
          <cell r="E786" t="str">
            <v>AUG</v>
          </cell>
          <cell r="F786" t="str">
            <v>SEP</v>
          </cell>
          <cell r="G786" t="str">
            <v>OCT</v>
          </cell>
          <cell r="H786" t="str">
            <v>NOV</v>
          </cell>
          <cell r="I786" t="str">
            <v>DEC</v>
          </cell>
          <cell r="J786" t="str">
            <v>JAN</v>
          </cell>
          <cell r="K786" t="str">
            <v>FEB</v>
          </cell>
          <cell r="L786" t="str">
            <v>MAR</v>
          </cell>
          <cell r="M786" t="str">
            <v>APR</v>
          </cell>
          <cell r="N786" t="str">
            <v>TOTAL</v>
          </cell>
        </row>
        <row r="787">
          <cell r="A787" t="str">
            <v>SYSTEMS</v>
          </cell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</row>
        <row r="788">
          <cell r="A788" t="str">
            <v>SOFTWARE</v>
          </cell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</row>
        <row r="789">
          <cell r="A789" t="str">
            <v>WIT</v>
          </cell>
          <cell r="B789">
            <v>0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</row>
        <row r="790">
          <cell r="A790" t="str">
            <v>SERVICE</v>
          </cell>
          <cell r="B790">
            <v>0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</row>
        <row r="791">
          <cell r="A791" t="str">
            <v>AFTERMARKET</v>
          </cell>
          <cell r="B791">
            <v>0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</row>
        <row r="792">
          <cell r="A792" t="str">
            <v>INTERCOMPANY</v>
          </cell>
          <cell r="B792">
            <v>0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</row>
        <row r="793">
          <cell r="A793" t="str">
            <v>REVENUE</v>
          </cell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</row>
        <row r="794">
          <cell r="A794" t="str">
            <v>SYSTEMS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</row>
        <row r="795">
          <cell r="A795" t="str">
            <v>SOFTWARE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</row>
        <row r="796">
          <cell r="A796" t="str">
            <v>WIT</v>
          </cell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</row>
        <row r="797">
          <cell r="A797" t="str">
            <v>SERVICE</v>
          </cell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</row>
        <row r="798">
          <cell r="A798" t="str">
            <v>AFTERMARKET</v>
          </cell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</row>
        <row r="799">
          <cell r="A799" t="str">
            <v>INTERCOMPANY</v>
          </cell>
          <cell r="B799">
            <v>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</row>
        <row r="800">
          <cell r="A800" t="str">
            <v>COST OF SALES</v>
          </cell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</row>
        <row r="801">
          <cell r="A801" t="str">
            <v>GROSS MARGIN</v>
          </cell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</row>
        <row r="802">
          <cell r="A802" t="str">
            <v>RESEARCH &amp; DVLPMNT</v>
          </cell>
          <cell r="B802">
            <v>18.100000000000001</v>
          </cell>
          <cell r="C802">
            <v>17.100000000000001</v>
          </cell>
          <cell r="D802">
            <v>69.2</v>
          </cell>
          <cell r="E802">
            <v>74.900000000000006</v>
          </cell>
          <cell r="F802">
            <v>77.7</v>
          </cell>
          <cell r="G802">
            <v>38.700000000000003</v>
          </cell>
          <cell r="H802">
            <v>31.8</v>
          </cell>
          <cell r="I802">
            <v>80.5</v>
          </cell>
          <cell r="J802">
            <v>69.5</v>
          </cell>
          <cell r="K802">
            <v>43.3</v>
          </cell>
          <cell r="L802">
            <v>51.5</v>
          </cell>
          <cell r="M802">
            <v>87.1</v>
          </cell>
          <cell r="N802">
            <v>659.4</v>
          </cell>
        </row>
        <row r="803">
          <cell r="A803" t="str">
            <v>COMMISSIONS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</row>
        <row r="804">
          <cell r="A804" t="str">
            <v>BONUS</v>
          </cell>
          <cell r="B804">
            <v>2.4</v>
          </cell>
          <cell r="C804">
            <v>2.4</v>
          </cell>
          <cell r="D804">
            <v>-4.7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9.9999999999999645E-2</v>
          </cell>
        </row>
        <row r="805">
          <cell r="A805" t="str">
            <v>SALES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</row>
        <row r="806">
          <cell r="A806" t="str">
            <v>MARKETING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</row>
        <row r="807">
          <cell r="A807" t="str">
            <v>APPLICATIONS &amp; TRAIN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</row>
        <row r="808">
          <cell r="A808" t="str">
            <v>SEVERANCE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</row>
        <row r="809">
          <cell r="A809" t="str">
            <v>PROVISIONS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</row>
        <row r="810">
          <cell r="A810" t="str">
            <v>FINANCE</v>
          </cell>
          <cell r="B810">
            <v>0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</row>
        <row r="811">
          <cell r="A811" t="str">
            <v>HUMAN RESOURCES</v>
          </cell>
          <cell r="B811">
            <v>0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</row>
        <row r="812">
          <cell r="A812" t="str">
            <v>GENERAL MANAGEMENT</v>
          </cell>
          <cell r="B812">
            <v>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</row>
        <row r="813">
          <cell r="A813" t="str">
            <v>TOTAL SG&amp;A</v>
          </cell>
          <cell r="B813">
            <v>20.5</v>
          </cell>
          <cell r="C813">
            <v>19.5</v>
          </cell>
          <cell r="D813">
            <v>64.5</v>
          </cell>
          <cell r="E813">
            <v>74.900000000000006</v>
          </cell>
          <cell r="F813">
            <v>77.7</v>
          </cell>
          <cell r="G813">
            <v>38.700000000000003</v>
          </cell>
          <cell r="H813">
            <v>31.8</v>
          </cell>
          <cell r="I813">
            <v>80.5</v>
          </cell>
          <cell r="J813">
            <v>69.5</v>
          </cell>
          <cell r="K813">
            <v>43.3</v>
          </cell>
          <cell r="L813">
            <v>51.5</v>
          </cell>
          <cell r="M813">
            <v>87.1</v>
          </cell>
          <cell r="N813">
            <v>659.5</v>
          </cell>
        </row>
        <row r="814">
          <cell r="A814" t="str">
            <v>OPERATING INCOME</v>
          </cell>
          <cell r="B814">
            <v>-20.5</v>
          </cell>
          <cell r="C814">
            <v>-19.5</v>
          </cell>
          <cell r="D814">
            <v>-64.5</v>
          </cell>
          <cell r="E814">
            <v>-74.900000000000006</v>
          </cell>
          <cell r="F814">
            <v>-77.7</v>
          </cell>
          <cell r="G814">
            <v>-38.700000000000003</v>
          </cell>
          <cell r="H814">
            <v>-31.8</v>
          </cell>
          <cell r="I814">
            <v>-80.5</v>
          </cell>
          <cell r="J814">
            <v>-69.5</v>
          </cell>
          <cell r="K814">
            <v>-43.3</v>
          </cell>
          <cell r="L814">
            <v>-51.5</v>
          </cell>
          <cell r="M814">
            <v>-87.1</v>
          </cell>
          <cell r="N814">
            <v>-659.5</v>
          </cell>
        </row>
        <row r="815">
          <cell r="A815" t="str">
            <v>OTHER INC/(EXP)</v>
          </cell>
          <cell r="B815">
            <v>0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-25.9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-25.9</v>
          </cell>
        </row>
        <row r="816">
          <cell r="A816" t="str">
            <v>FOR EX GAIN/(LOSS)</v>
          </cell>
          <cell r="B816">
            <v>0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</row>
        <row r="817">
          <cell r="A817" t="str">
            <v>EBIT</v>
          </cell>
          <cell r="B817">
            <v>-20.5</v>
          </cell>
          <cell r="C817">
            <v>-19.5</v>
          </cell>
          <cell r="D817">
            <v>-64.5</v>
          </cell>
          <cell r="E817">
            <v>-74.900000000000006</v>
          </cell>
          <cell r="F817">
            <v>-77.7</v>
          </cell>
          <cell r="G817">
            <v>-38.700000000000003</v>
          </cell>
          <cell r="H817">
            <v>-57.7</v>
          </cell>
          <cell r="I817">
            <v>-80.5</v>
          </cell>
          <cell r="J817">
            <v>-69.5</v>
          </cell>
          <cell r="K817">
            <v>-43.3</v>
          </cell>
          <cell r="L817">
            <v>-51.5</v>
          </cell>
          <cell r="M817">
            <v>-87.1</v>
          </cell>
          <cell r="N817">
            <v>-685.4</v>
          </cell>
        </row>
        <row r="818">
          <cell r="A818" t="str">
            <v>INTEREST EXPENSE</v>
          </cell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</row>
        <row r="819">
          <cell r="A819" t="str">
            <v>I/C INTRST INC/(EXP)</v>
          </cell>
          <cell r="B819">
            <v>0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</row>
        <row r="820">
          <cell r="A820" t="str">
            <v>CORPORATE ALLOCATION</v>
          </cell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</row>
        <row r="821">
          <cell r="A821" t="str">
            <v>TOTAL OTHR INC/(EXP)</v>
          </cell>
          <cell r="B821">
            <v>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</row>
        <row r="822">
          <cell r="A822" t="str">
            <v>ERNGS/(LOSS) BFR TAX</v>
          </cell>
          <cell r="B822">
            <v>-20.5</v>
          </cell>
          <cell r="C822">
            <v>-19.5</v>
          </cell>
          <cell r="D822">
            <v>-64.5</v>
          </cell>
          <cell r="E822">
            <v>-74.900000000000006</v>
          </cell>
          <cell r="F822">
            <v>-77.7</v>
          </cell>
          <cell r="G822">
            <v>-38.700000000000003</v>
          </cell>
          <cell r="H822">
            <v>-57.7</v>
          </cell>
          <cell r="I822">
            <v>-80.5</v>
          </cell>
          <cell r="J822">
            <v>-69.5</v>
          </cell>
          <cell r="K822">
            <v>-43.3</v>
          </cell>
          <cell r="L822">
            <v>-51.5</v>
          </cell>
          <cell r="M822">
            <v>-87.1</v>
          </cell>
          <cell r="N822">
            <v>-685.4</v>
          </cell>
        </row>
        <row r="823">
          <cell r="A823" t="str">
            <v>FSC EXPENSE</v>
          </cell>
          <cell r="B823">
            <v>0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</row>
        <row r="824">
          <cell r="A824" t="str">
            <v>PROVISION INC TAXES</v>
          </cell>
          <cell r="B824">
            <v>-7</v>
          </cell>
          <cell r="C824">
            <v>-6.6</v>
          </cell>
          <cell r="D824">
            <v>-13.2</v>
          </cell>
          <cell r="E824">
            <v>-25.5</v>
          </cell>
          <cell r="F824">
            <v>-26.4</v>
          </cell>
          <cell r="G824">
            <v>-13.2</v>
          </cell>
          <cell r="H824">
            <v>-19.600000000000001</v>
          </cell>
          <cell r="I824">
            <v>-27.4</v>
          </cell>
          <cell r="J824">
            <v>-24.3</v>
          </cell>
          <cell r="K824">
            <v>-15.2</v>
          </cell>
          <cell r="L824">
            <v>-17.5</v>
          </cell>
          <cell r="M824">
            <v>-29.6</v>
          </cell>
          <cell r="N824">
            <v>-225.5</v>
          </cell>
        </row>
        <row r="825">
          <cell r="A825" t="str">
            <v>NET EARNINGS/(LOSS)</v>
          </cell>
          <cell r="B825">
            <v>-13.5</v>
          </cell>
          <cell r="C825">
            <v>-12.9</v>
          </cell>
          <cell r="D825">
            <v>-51.3</v>
          </cell>
          <cell r="E825">
            <v>-49.4</v>
          </cell>
          <cell r="F825">
            <v>-51.3</v>
          </cell>
          <cell r="G825">
            <v>-25.5</v>
          </cell>
          <cell r="H825">
            <v>-38.1</v>
          </cell>
          <cell r="I825">
            <v>-53.1</v>
          </cell>
          <cell r="J825">
            <v>-45.2</v>
          </cell>
          <cell r="K825">
            <v>-28.1</v>
          </cell>
          <cell r="L825">
            <v>-34</v>
          </cell>
          <cell r="M825">
            <v>-57.5</v>
          </cell>
          <cell r="N825">
            <v>-459.9</v>
          </cell>
        </row>
        <row r="826">
          <cell r="A826" t="str">
            <v>GROSS PROFIT %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</row>
        <row r="827">
          <cell r="A827" t="str">
            <v>EARNINGS PER SHARE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</row>
        <row r="835">
          <cell r="A835" t="str">
            <v>Coburn</v>
          </cell>
          <cell r="B835" t="str">
            <v>MAY</v>
          </cell>
          <cell r="C835" t="str">
            <v>JUN</v>
          </cell>
          <cell r="D835" t="str">
            <v>JUL</v>
          </cell>
          <cell r="E835" t="str">
            <v>AUG</v>
          </cell>
          <cell r="F835" t="str">
            <v>SEP</v>
          </cell>
          <cell r="G835" t="str">
            <v>OCT</v>
          </cell>
          <cell r="H835" t="str">
            <v>NOV</v>
          </cell>
          <cell r="I835" t="str">
            <v>DEC</v>
          </cell>
          <cell r="J835" t="str">
            <v>JAN</v>
          </cell>
          <cell r="K835" t="str">
            <v>FEB</v>
          </cell>
          <cell r="L835" t="str">
            <v>MAR</v>
          </cell>
          <cell r="M835" t="str">
            <v>APR</v>
          </cell>
          <cell r="N835" t="str">
            <v>TOTAL</v>
          </cell>
        </row>
        <row r="836">
          <cell r="A836" t="str">
            <v>SYSTEMS</v>
          </cell>
          <cell r="B836">
            <v>1240.0999999999999</v>
          </cell>
          <cell r="C836">
            <v>1624.3</v>
          </cell>
          <cell r="D836">
            <v>2549.3000000000002</v>
          </cell>
          <cell r="E836">
            <v>1293.8</v>
          </cell>
          <cell r="F836">
            <v>1808.2</v>
          </cell>
          <cell r="G836">
            <v>3259.8</v>
          </cell>
          <cell r="H836">
            <v>885.2</v>
          </cell>
          <cell r="I836">
            <v>980.5</v>
          </cell>
          <cell r="J836">
            <v>2610.1999999999998</v>
          </cell>
          <cell r="K836">
            <v>1463</v>
          </cell>
          <cell r="L836">
            <v>1633.6</v>
          </cell>
          <cell r="M836">
            <v>3060.1</v>
          </cell>
          <cell r="N836">
            <v>22408.1</v>
          </cell>
        </row>
        <row r="837">
          <cell r="A837" t="str">
            <v>SOFTWARE</v>
          </cell>
          <cell r="B837">
            <v>15.9</v>
          </cell>
          <cell r="C837">
            <v>45.7</v>
          </cell>
          <cell r="D837">
            <v>31.3</v>
          </cell>
          <cell r="E837">
            <v>10.199999999999999</v>
          </cell>
          <cell r="F837">
            <v>20.7</v>
          </cell>
          <cell r="G837">
            <v>87</v>
          </cell>
          <cell r="H837">
            <v>19.5</v>
          </cell>
          <cell r="I837">
            <v>14.9</v>
          </cell>
          <cell r="J837">
            <v>111.6</v>
          </cell>
          <cell r="K837">
            <v>35.5</v>
          </cell>
          <cell r="L837">
            <v>55.2</v>
          </cell>
          <cell r="M837">
            <v>67</v>
          </cell>
          <cell r="N837">
            <v>514.5</v>
          </cell>
        </row>
        <row r="838">
          <cell r="A838" t="str">
            <v>WIT</v>
          </cell>
          <cell r="B838">
            <v>154.80000000000001</v>
          </cell>
          <cell r="C838">
            <v>90.9</v>
          </cell>
          <cell r="D838">
            <v>242.8</v>
          </cell>
          <cell r="E838">
            <v>155</v>
          </cell>
          <cell r="F838">
            <v>134</v>
          </cell>
          <cell r="G838">
            <v>250.2</v>
          </cell>
          <cell r="H838">
            <v>176.2</v>
          </cell>
          <cell r="I838">
            <v>97.6</v>
          </cell>
          <cell r="J838">
            <v>191.7</v>
          </cell>
          <cell r="K838">
            <v>175.2</v>
          </cell>
          <cell r="L838">
            <v>166.8</v>
          </cell>
          <cell r="M838">
            <v>254.6</v>
          </cell>
          <cell r="N838">
            <v>2089.8000000000002</v>
          </cell>
        </row>
        <row r="839">
          <cell r="A839" t="str">
            <v>SERVICE</v>
          </cell>
          <cell r="B839">
            <v>732.6</v>
          </cell>
          <cell r="C839">
            <v>826.4</v>
          </cell>
          <cell r="D839">
            <v>876.8</v>
          </cell>
          <cell r="E839">
            <v>817.7</v>
          </cell>
          <cell r="F839">
            <v>630.79999999999995</v>
          </cell>
          <cell r="G839">
            <v>693.7</v>
          </cell>
          <cell r="H839">
            <v>660.2</v>
          </cell>
          <cell r="I839">
            <v>525.5</v>
          </cell>
          <cell r="J839">
            <v>738.5</v>
          </cell>
          <cell r="K839">
            <v>883.1</v>
          </cell>
          <cell r="L839">
            <v>744</v>
          </cell>
          <cell r="M839">
            <v>706.6</v>
          </cell>
          <cell r="N839">
            <v>8835.9</v>
          </cell>
        </row>
        <row r="840">
          <cell r="A840" t="str">
            <v>AFTERMARKET</v>
          </cell>
          <cell r="B840">
            <v>3315.3</v>
          </cell>
          <cell r="C840">
            <v>3074.3</v>
          </cell>
          <cell r="D840">
            <v>3486.4</v>
          </cell>
          <cell r="E840">
            <v>3470.4</v>
          </cell>
          <cell r="F840">
            <v>2667.3</v>
          </cell>
          <cell r="G840">
            <v>3221.8</v>
          </cell>
          <cell r="H840">
            <v>2916.4</v>
          </cell>
          <cell r="I840">
            <v>2222.4</v>
          </cell>
          <cell r="J840">
            <v>3673.9</v>
          </cell>
          <cell r="K840">
            <v>3057.9</v>
          </cell>
          <cell r="L840">
            <v>2917.4</v>
          </cell>
          <cell r="M840">
            <v>3111.7</v>
          </cell>
          <cell r="N840">
            <v>37135.199999999997</v>
          </cell>
        </row>
        <row r="841">
          <cell r="A841" t="str">
            <v>INTERCOMPANY</v>
          </cell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</row>
        <row r="842">
          <cell r="A842" t="str">
            <v>REVENUE</v>
          </cell>
          <cell r="B842">
            <v>5458.7</v>
          </cell>
          <cell r="C842">
            <v>5661.6</v>
          </cell>
          <cell r="D842">
            <v>7186.6</v>
          </cell>
          <cell r="E842">
            <v>5747.1</v>
          </cell>
          <cell r="F842">
            <v>5261</v>
          </cell>
          <cell r="G842">
            <v>7512.5</v>
          </cell>
          <cell r="H842">
            <v>4657.5</v>
          </cell>
          <cell r="I842">
            <v>3840.9</v>
          </cell>
          <cell r="J842">
            <v>7325.9</v>
          </cell>
          <cell r="K842">
            <v>5614.7</v>
          </cell>
          <cell r="L842">
            <v>5517</v>
          </cell>
          <cell r="M842">
            <v>7200</v>
          </cell>
          <cell r="N842">
            <v>70983.5</v>
          </cell>
        </row>
        <row r="843">
          <cell r="A843" t="str">
            <v>SYSTEMS</v>
          </cell>
          <cell r="B843">
            <v>986.8</v>
          </cell>
          <cell r="C843">
            <v>1037.0999999999999</v>
          </cell>
          <cell r="D843">
            <v>1914.9</v>
          </cell>
          <cell r="E843">
            <v>1050</v>
          </cell>
          <cell r="F843">
            <v>1330.3</v>
          </cell>
          <cell r="G843">
            <v>2297.8000000000002</v>
          </cell>
          <cell r="H843">
            <v>840.7</v>
          </cell>
          <cell r="I843">
            <v>956.1</v>
          </cell>
          <cell r="J843">
            <v>2047.4</v>
          </cell>
          <cell r="K843">
            <v>1210.7</v>
          </cell>
          <cell r="L843">
            <v>1461</v>
          </cell>
          <cell r="M843">
            <v>1773.4</v>
          </cell>
          <cell r="N843">
            <v>16906.2</v>
          </cell>
        </row>
        <row r="844">
          <cell r="A844" t="str">
            <v>SOFTWARE</v>
          </cell>
          <cell r="B844">
            <v>1</v>
          </cell>
          <cell r="C844">
            <v>0.7</v>
          </cell>
          <cell r="D844">
            <v>0.7</v>
          </cell>
          <cell r="E844">
            <v>0.6</v>
          </cell>
          <cell r="F844">
            <v>0.2</v>
          </cell>
          <cell r="G844">
            <v>1</v>
          </cell>
          <cell r="H844">
            <v>0.4</v>
          </cell>
          <cell r="I844">
            <v>0.4</v>
          </cell>
          <cell r="J844">
            <v>0.6</v>
          </cell>
          <cell r="K844">
            <v>2</v>
          </cell>
          <cell r="L844">
            <v>1.9</v>
          </cell>
          <cell r="M844">
            <v>-43.7</v>
          </cell>
          <cell r="N844">
            <v>-34.200000000000003</v>
          </cell>
        </row>
        <row r="845">
          <cell r="A845" t="str">
            <v>WIT</v>
          </cell>
          <cell r="B845">
            <v>201.4</v>
          </cell>
          <cell r="C845">
            <v>138.1</v>
          </cell>
          <cell r="D845">
            <v>199.3</v>
          </cell>
          <cell r="E845">
            <v>136.1</v>
          </cell>
          <cell r="F845">
            <v>144.9</v>
          </cell>
          <cell r="G845">
            <v>132.80000000000001</v>
          </cell>
          <cell r="H845">
            <v>124</v>
          </cell>
          <cell r="I845">
            <v>106.3</v>
          </cell>
          <cell r="J845">
            <v>39</v>
          </cell>
          <cell r="K845">
            <v>100</v>
          </cell>
          <cell r="L845">
            <v>100.6</v>
          </cell>
          <cell r="M845">
            <v>156</v>
          </cell>
          <cell r="N845">
            <v>1578.5</v>
          </cell>
        </row>
        <row r="846">
          <cell r="A846" t="str">
            <v>SERVICE</v>
          </cell>
          <cell r="B846">
            <v>667.9</v>
          </cell>
          <cell r="C846">
            <v>575.6</v>
          </cell>
          <cell r="D846">
            <v>686.5</v>
          </cell>
          <cell r="E846">
            <v>753.6</v>
          </cell>
          <cell r="F846">
            <v>646.29999999999995</v>
          </cell>
          <cell r="G846">
            <v>676.2</v>
          </cell>
          <cell r="H846">
            <v>650.4</v>
          </cell>
          <cell r="I846">
            <v>577.1</v>
          </cell>
          <cell r="J846">
            <v>861</v>
          </cell>
          <cell r="K846">
            <v>766.1</v>
          </cell>
          <cell r="L846">
            <v>702.6</v>
          </cell>
          <cell r="M846">
            <v>717.6</v>
          </cell>
          <cell r="N846">
            <v>8280.9</v>
          </cell>
        </row>
        <row r="847">
          <cell r="A847" t="str">
            <v>AFTERMARKET</v>
          </cell>
          <cell r="B847">
            <v>2170.6</v>
          </cell>
          <cell r="C847">
            <v>1983.7</v>
          </cell>
          <cell r="D847">
            <v>2356.8000000000002</v>
          </cell>
          <cell r="E847">
            <v>2219.4</v>
          </cell>
          <cell r="F847">
            <v>1793.8</v>
          </cell>
          <cell r="G847">
            <v>2148.1999999999998</v>
          </cell>
          <cell r="H847">
            <v>1964.2</v>
          </cell>
          <cell r="I847">
            <v>1581.1</v>
          </cell>
          <cell r="J847">
            <v>2444.4</v>
          </cell>
          <cell r="K847">
            <v>2014.7</v>
          </cell>
          <cell r="L847">
            <v>2003</v>
          </cell>
          <cell r="M847">
            <v>2284.5</v>
          </cell>
          <cell r="N847">
            <v>24964.400000000001</v>
          </cell>
        </row>
        <row r="848">
          <cell r="A848" t="str">
            <v>INTERCOMPANY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</row>
        <row r="849">
          <cell r="A849" t="str">
            <v>COST OF SALES</v>
          </cell>
          <cell r="B849">
            <v>4027.7</v>
          </cell>
          <cell r="C849">
            <v>3735.2</v>
          </cell>
          <cell r="D849">
            <v>5158.2</v>
          </cell>
          <cell r="E849">
            <v>4159.7</v>
          </cell>
          <cell r="F849">
            <v>3915.5</v>
          </cell>
          <cell r="G849">
            <v>5256</v>
          </cell>
          <cell r="H849">
            <v>3579.7</v>
          </cell>
          <cell r="I849">
            <v>3221</v>
          </cell>
          <cell r="J849">
            <v>5392.4</v>
          </cell>
          <cell r="K849">
            <v>4093.5</v>
          </cell>
          <cell r="L849">
            <v>4269.1000000000004</v>
          </cell>
          <cell r="M849">
            <v>4887.8</v>
          </cell>
          <cell r="N849">
            <v>51695.8</v>
          </cell>
        </row>
        <row r="850">
          <cell r="A850" t="str">
            <v>GROSS MARGIN</v>
          </cell>
          <cell r="B850">
            <v>1431</v>
          </cell>
          <cell r="C850">
            <v>1926.4</v>
          </cell>
          <cell r="D850">
            <v>2028.4</v>
          </cell>
          <cell r="E850">
            <v>1587.4</v>
          </cell>
          <cell r="F850">
            <v>1345.5</v>
          </cell>
          <cell r="G850">
            <v>2256.5</v>
          </cell>
          <cell r="H850">
            <v>1077.8</v>
          </cell>
          <cell r="I850">
            <v>619.9</v>
          </cell>
          <cell r="J850">
            <v>1933.5</v>
          </cell>
          <cell r="K850">
            <v>1521.2</v>
          </cell>
          <cell r="L850">
            <v>1247.9000000000001</v>
          </cell>
          <cell r="M850">
            <v>2312.1999999999998</v>
          </cell>
          <cell r="N850">
            <v>19287.7</v>
          </cell>
        </row>
        <row r="851">
          <cell r="A851" t="str">
            <v>RESEARCH &amp; DVLPMNT</v>
          </cell>
          <cell r="B851">
            <v>298.60000000000002</v>
          </cell>
          <cell r="C851">
            <v>371.1</v>
          </cell>
          <cell r="D851">
            <v>256.89999999999998</v>
          </cell>
          <cell r="E851">
            <v>333</v>
          </cell>
          <cell r="F851">
            <v>275.2</v>
          </cell>
          <cell r="G851">
            <v>333.9</v>
          </cell>
          <cell r="H851">
            <v>303.7</v>
          </cell>
          <cell r="I851">
            <v>278.5</v>
          </cell>
          <cell r="J851">
            <v>308</v>
          </cell>
          <cell r="K851">
            <v>306.2</v>
          </cell>
          <cell r="L851">
            <v>326.3</v>
          </cell>
          <cell r="M851">
            <v>297.89999999999998</v>
          </cell>
          <cell r="N851">
            <v>3689.3</v>
          </cell>
        </row>
        <row r="852">
          <cell r="A852" t="str">
            <v>COMMISSIONS</v>
          </cell>
          <cell r="B852">
            <v>60.6</v>
          </cell>
          <cell r="C852">
            <v>58.6</v>
          </cell>
          <cell r="D852">
            <v>77</v>
          </cell>
          <cell r="E852">
            <v>61.6</v>
          </cell>
          <cell r="F852">
            <v>67.400000000000006</v>
          </cell>
          <cell r="G852">
            <v>159.6</v>
          </cell>
          <cell r="H852">
            <v>54.6</v>
          </cell>
          <cell r="I852">
            <v>52.6</v>
          </cell>
          <cell r="J852">
            <v>99</v>
          </cell>
          <cell r="K852">
            <v>58.3</v>
          </cell>
          <cell r="L852">
            <v>90.9</v>
          </cell>
          <cell r="M852">
            <v>131.69999999999999</v>
          </cell>
          <cell r="N852">
            <v>971.9</v>
          </cell>
        </row>
        <row r="853">
          <cell r="A853" t="str">
            <v>BONUS</v>
          </cell>
          <cell r="B853">
            <v>71</v>
          </cell>
          <cell r="C853">
            <v>68.7</v>
          </cell>
          <cell r="D853">
            <v>25.9</v>
          </cell>
          <cell r="E853">
            <v>55.2</v>
          </cell>
          <cell r="F853">
            <v>55.2</v>
          </cell>
          <cell r="G853">
            <v>-18.399999999999999</v>
          </cell>
          <cell r="H853">
            <v>57.2</v>
          </cell>
          <cell r="I853">
            <v>69.3</v>
          </cell>
          <cell r="J853">
            <v>55.6</v>
          </cell>
          <cell r="K853">
            <v>49.1</v>
          </cell>
          <cell r="L853">
            <v>49.2</v>
          </cell>
          <cell r="M853">
            <v>-222</v>
          </cell>
          <cell r="N853">
            <v>316</v>
          </cell>
        </row>
        <row r="854">
          <cell r="A854" t="str">
            <v>SALES</v>
          </cell>
          <cell r="B854">
            <v>452</v>
          </cell>
          <cell r="C854">
            <v>457.1</v>
          </cell>
          <cell r="D854">
            <v>510.5</v>
          </cell>
          <cell r="E854">
            <v>523.9</v>
          </cell>
          <cell r="F854">
            <v>467.2</v>
          </cell>
          <cell r="G854">
            <v>501.7</v>
          </cell>
          <cell r="H854">
            <v>499.6</v>
          </cell>
          <cell r="I854">
            <v>411.4</v>
          </cell>
          <cell r="J854">
            <v>508.5</v>
          </cell>
          <cell r="K854">
            <v>448.9</v>
          </cell>
          <cell r="L854">
            <v>471.2</v>
          </cell>
          <cell r="M854">
            <v>519.29999999999995</v>
          </cell>
          <cell r="N854">
            <v>5771.3</v>
          </cell>
        </row>
        <row r="855">
          <cell r="A855" t="str">
            <v>MARKETING</v>
          </cell>
          <cell r="B855">
            <v>176.9</v>
          </cell>
          <cell r="C855">
            <v>145</v>
          </cell>
          <cell r="D855">
            <v>122.6</v>
          </cell>
          <cell r="E855">
            <v>137.69999999999999</v>
          </cell>
          <cell r="F855">
            <v>192</v>
          </cell>
          <cell r="G855">
            <v>325.5</v>
          </cell>
          <cell r="H855">
            <v>320.89999999999998</v>
          </cell>
          <cell r="I855">
            <v>125.1</v>
          </cell>
          <cell r="J855">
            <v>161.69999999999999</v>
          </cell>
          <cell r="K855">
            <v>132.9</v>
          </cell>
          <cell r="L855">
            <v>111.6</v>
          </cell>
          <cell r="M855">
            <v>255.9</v>
          </cell>
          <cell r="N855">
            <v>2207.8000000000002</v>
          </cell>
        </row>
        <row r="856">
          <cell r="A856" t="str">
            <v>APPLICATIONS &amp; TRAIN</v>
          </cell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</row>
        <row r="857">
          <cell r="A857" t="str">
            <v>SEVERANCE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</row>
        <row r="858">
          <cell r="A858" t="str">
            <v>PROVISIONS</v>
          </cell>
          <cell r="B858">
            <v>0.6</v>
          </cell>
          <cell r="C858">
            <v>-6.1</v>
          </cell>
          <cell r="D858">
            <v>14.5</v>
          </cell>
          <cell r="E858">
            <v>-35.1</v>
          </cell>
          <cell r="F858">
            <v>21.9</v>
          </cell>
          <cell r="G858">
            <v>3</v>
          </cell>
          <cell r="H858">
            <v>-1.8</v>
          </cell>
          <cell r="I858">
            <v>-20.2</v>
          </cell>
          <cell r="J858">
            <v>-8.6</v>
          </cell>
          <cell r="K858">
            <v>-9.1</v>
          </cell>
          <cell r="L858">
            <v>16.5</v>
          </cell>
          <cell r="M858">
            <v>27.5</v>
          </cell>
          <cell r="N858">
            <v>3.0999999999999943</v>
          </cell>
        </row>
        <row r="859">
          <cell r="A859" t="str">
            <v>FINANCE</v>
          </cell>
          <cell r="B859">
            <v>119.1</v>
          </cell>
          <cell r="C859">
            <v>118.2</v>
          </cell>
          <cell r="D859">
            <v>114.7</v>
          </cell>
          <cell r="E859">
            <v>118.4</v>
          </cell>
          <cell r="F859">
            <v>114.3</v>
          </cell>
          <cell r="G859">
            <v>122.7</v>
          </cell>
          <cell r="H859">
            <v>121.9</v>
          </cell>
          <cell r="I859">
            <v>109.5</v>
          </cell>
          <cell r="J859">
            <v>139</v>
          </cell>
          <cell r="K859">
            <v>111.7</v>
          </cell>
          <cell r="L859">
            <v>113</v>
          </cell>
          <cell r="M859">
            <v>101.3</v>
          </cell>
          <cell r="N859">
            <v>1403.8</v>
          </cell>
        </row>
        <row r="860">
          <cell r="A860" t="str">
            <v>HUMAN RESOURCES</v>
          </cell>
          <cell r="B860">
            <v>22.5</v>
          </cell>
          <cell r="C860">
            <v>12.4</v>
          </cell>
          <cell r="D860">
            <v>19.899999999999999</v>
          </cell>
          <cell r="E860">
            <v>18.399999999999999</v>
          </cell>
          <cell r="F860">
            <v>17.7</v>
          </cell>
          <cell r="G860">
            <v>20.7</v>
          </cell>
          <cell r="H860">
            <v>17</v>
          </cell>
          <cell r="I860">
            <v>15.5</v>
          </cell>
          <cell r="J860">
            <v>16.899999999999999</v>
          </cell>
          <cell r="K860">
            <v>19.100000000000001</v>
          </cell>
          <cell r="L860">
            <v>16.8</v>
          </cell>
          <cell r="M860">
            <v>17.5</v>
          </cell>
          <cell r="N860">
            <v>214.4</v>
          </cell>
        </row>
        <row r="861">
          <cell r="A861" t="str">
            <v>GENERAL MANAGEMENT</v>
          </cell>
          <cell r="B861">
            <v>156.5</v>
          </cell>
          <cell r="C861">
            <v>128.1</v>
          </cell>
          <cell r="D861">
            <v>153.19999999999999</v>
          </cell>
          <cell r="E861">
            <v>100.8</v>
          </cell>
          <cell r="F861">
            <v>79.599999999999994</v>
          </cell>
          <cell r="G861">
            <v>84.1</v>
          </cell>
          <cell r="H861">
            <v>94.2</v>
          </cell>
          <cell r="I861">
            <v>72.2</v>
          </cell>
          <cell r="J861">
            <v>109.8</v>
          </cell>
          <cell r="K861">
            <v>85.7</v>
          </cell>
          <cell r="L861">
            <v>108.6</v>
          </cell>
          <cell r="M861">
            <v>97</v>
          </cell>
          <cell r="N861">
            <v>1269.8</v>
          </cell>
        </row>
        <row r="862">
          <cell r="A862" t="str">
            <v>TOTAL SG&amp;A</v>
          </cell>
          <cell r="B862">
            <v>1357.8</v>
          </cell>
          <cell r="C862">
            <v>1353.1</v>
          </cell>
          <cell r="D862">
            <v>1295.2</v>
          </cell>
          <cell r="E862">
            <v>1313.9</v>
          </cell>
          <cell r="F862">
            <v>1290.5</v>
          </cell>
          <cell r="G862">
            <v>1532.8</v>
          </cell>
          <cell r="H862">
            <v>1467.3</v>
          </cell>
          <cell r="I862">
            <v>1113.9000000000001</v>
          </cell>
          <cell r="J862">
            <v>1389.9</v>
          </cell>
          <cell r="K862">
            <v>1202.8</v>
          </cell>
          <cell r="L862">
            <v>1304.0999999999999</v>
          </cell>
          <cell r="M862">
            <v>1226.0999999999999</v>
          </cell>
          <cell r="N862">
            <v>15847.4</v>
          </cell>
        </row>
        <row r="863">
          <cell r="A863" t="str">
            <v>OPERATING INCOME</v>
          </cell>
          <cell r="B863">
            <v>73.200000000000955</v>
          </cell>
          <cell r="C863">
            <v>573.29999999999995</v>
          </cell>
          <cell r="D863">
            <v>733.2</v>
          </cell>
          <cell r="E863">
            <v>273.5</v>
          </cell>
          <cell r="F863">
            <v>55</v>
          </cell>
          <cell r="G863">
            <v>723.7</v>
          </cell>
          <cell r="H863">
            <v>-389.5</v>
          </cell>
          <cell r="I863">
            <v>-494</v>
          </cell>
          <cell r="J863">
            <v>543.6</v>
          </cell>
          <cell r="K863">
            <v>318.40000000000077</v>
          </cell>
          <cell r="L863">
            <v>-56.200000000000273</v>
          </cell>
          <cell r="M863">
            <v>1086.0999999999999</v>
          </cell>
          <cell r="N863">
            <v>3440.3</v>
          </cell>
        </row>
        <row r="864">
          <cell r="A864" t="str">
            <v>OTHER INC/(EXP)</v>
          </cell>
          <cell r="B864">
            <v>-12.2</v>
          </cell>
          <cell r="C864">
            <v>-26.2</v>
          </cell>
          <cell r="D864">
            <v>926.5</v>
          </cell>
          <cell r="E864">
            <v>-34.9</v>
          </cell>
          <cell r="F864">
            <v>-23.5</v>
          </cell>
          <cell r="G864">
            <v>-44.5</v>
          </cell>
          <cell r="H864">
            <v>-29.4</v>
          </cell>
          <cell r="I864">
            <v>-22.6</v>
          </cell>
          <cell r="J864">
            <v>-19.5</v>
          </cell>
          <cell r="K864">
            <v>-22</v>
          </cell>
          <cell r="L864">
            <v>-23.8</v>
          </cell>
          <cell r="M864">
            <v>41.1</v>
          </cell>
          <cell r="N864">
            <v>709</v>
          </cell>
        </row>
        <row r="865">
          <cell r="A865" t="str">
            <v>FOR EX GAIN/(LOSS)</v>
          </cell>
          <cell r="B865">
            <v>-6.3</v>
          </cell>
          <cell r="C865">
            <v>-10.9</v>
          </cell>
          <cell r="D865">
            <v>6.2</v>
          </cell>
          <cell r="E865">
            <v>9</v>
          </cell>
          <cell r="F865">
            <v>-13.1</v>
          </cell>
          <cell r="G865">
            <v>1.6</v>
          </cell>
          <cell r="H865">
            <v>-21</v>
          </cell>
          <cell r="I865">
            <v>-19.2</v>
          </cell>
          <cell r="J865">
            <v>-32.6</v>
          </cell>
          <cell r="K865">
            <v>-26</v>
          </cell>
          <cell r="L865">
            <v>-48.4</v>
          </cell>
          <cell r="M865">
            <v>-31.6</v>
          </cell>
          <cell r="N865">
            <v>-192.3</v>
          </cell>
        </row>
        <row r="866">
          <cell r="A866" t="str">
            <v>EBIT</v>
          </cell>
          <cell r="B866">
            <v>54.700000000000955</v>
          </cell>
          <cell r="C866">
            <v>536.20000000000005</v>
          </cell>
          <cell r="D866">
            <v>1665.9</v>
          </cell>
          <cell r="E866">
            <v>247.6</v>
          </cell>
          <cell r="F866">
            <v>18.399999999999999</v>
          </cell>
          <cell r="G866">
            <v>680.8</v>
          </cell>
          <cell r="H866">
            <v>-439.9</v>
          </cell>
          <cell r="I866">
            <v>-535.79999999999995</v>
          </cell>
          <cell r="J866">
            <v>491.5</v>
          </cell>
          <cell r="K866">
            <v>270.40000000000077</v>
          </cell>
          <cell r="L866">
            <v>-128.4</v>
          </cell>
          <cell r="M866">
            <v>1095.5999999999999</v>
          </cell>
          <cell r="N866">
            <v>3957</v>
          </cell>
        </row>
        <row r="867">
          <cell r="A867" t="str">
            <v>INTEREST EXPENSE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-5.8</v>
          </cell>
          <cell r="H867">
            <v>0</v>
          </cell>
          <cell r="I867">
            <v>0</v>
          </cell>
          <cell r="J867">
            <v>0</v>
          </cell>
          <cell r="K867">
            <v>-2.1</v>
          </cell>
          <cell r="L867">
            <v>0</v>
          </cell>
          <cell r="M867">
            <v>0</v>
          </cell>
          <cell r="N867">
            <v>-7.9</v>
          </cell>
        </row>
        <row r="868">
          <cell r="A868" t="str">
            <v>I/C INTRST INC/(EXP)</v>
          </cell>
          <cell r="B868">
            <v>13</v>
          </cell>
          <cell r="C868">
            <v>13.1</v>
          </cell>
          <cell r="D868">
            <v>17.2</v>
          </cell>
          <cell r="E868">
            <v>13.2</v>
          </cell>
          <cell r="F868">
            <v>13.3</v>
          </cell>
          <cell r="G868">
            <v>13.4</v>
          </cell>
          <cell r="H868">
            <v>13.6</v>
          </cell>
          <cell r="I868">
            <v>13.2</v>
          </cell>
          <cell r="J868">
            <v>13</v>
          </cell>
          <cell r="K868">
            <v>12.9</v>
          </cell>
          <cell r="L868">
            <v>13.1</v>
          </cell>
          <cell r="M868">
            <v>13</v>
          </cell>
          <cell r="N868">
            <v>162</v>
          </cell>
        </row>
        <row r="869">
          <cell r="A869" t="str">
            <v>CORPORATE ALLOCATION</v>
          </cell>
          <cell r="B869">
            <v>-136</v>
          </cell>
          <cell r="C869">
            <v>-136</v>
          </cell>
          <cell r="D869">
            <v>-136</v>
          </cell>
          <cell r="E869">
            <v>-136</v>
          </cell>
          <cell r="F869">
            <v>-136</v>
          </cell>
          <cell r="G869">
            <v>-136</v>
          </cell>
          <cell r="H869">
            <v>-136</v>
          </cell>
          <cell r="I869">
            <v>-136</v>
          </cell>
          <cell r="J869">
            <v>-136</v>
          </cell>
          <cell r="K869">
            <v>-136</v>
          </cell>
          <cell r="L869">
            <v>-136</v>
          </cell>
          <cell r="M869">
            <v>-444.5</v>
          </cell>
          <cell r="N869">
            <v>-1940.5</v>
          </cell>
        </row>
        <row r="870">
          <cell r="A870" t="str">
            <v>TOTAL OTHR INC/(EXP)</v>
          </cell>
          <cell r="B870">
            <v>-123</v>
          </cell>
          <cell r="C870">
            <v>-122.9</v>
          </cell>
          <cell r="D870">
            <v>-118.8</v>
          </cell>
          <cell r="E870">
            <v>-122.8</v>
          </cell>
          <cell r="F870">
            <v>-122.7</v>
          </cell>
          <cell r="G870">
            <v>-128.4</v>
          </cell>
          <cell r="H870">
            <v>-122.4</v>
          </cell>
          <cell r="I870">
            <v>-122.8</v>
          </cell>
          <cell r="J870">
            <v>-123</v>
          </cell>
          <cell r="K870">
            <v>-125.2</v>
          </cell>
          <cell r="L870">
            <v>-122.9</v>
          </cell>
          <cell r="M870">
            <v>-431.5</v>
          </cell>
          <cell r="N870">
            <v>-1786.4</v>
          </cell>
        </row>
        <row r="871">
          <cell r="A871" t="str">
            <v>ERNGS/(LOSS) BFR TAX</v>
          </cell>
          <cell r="B871">
            <v>-68.299999999999045</v>
          </cell>
          <cell r="C871">
            <v>413.3</v>
          </cell>
          <cell r="D871">
            <v>1547.1</v>
          </cell>
          <cell r="E871">
            <v>124.8</v>
          </cell>
          <cell r="F871">
            <v>-104.3</v>
          </cell>
          <cell r="G871">
            <v>552.4</v>
          </cell>
          <cell r="H871">
            <v>-562.29999999999995</v>
          </cell>
          <cell r="I871">
            <v>-658.6</v>
          </cell>
          <cell r="J871">
            <v>368.5</v>
          </cell>
          <cell r="K871">
            <v>145.20000000000078</v>
          </cell>
          <cell r="L871">
            <v>-251.3</v>
          </cell>
          <cell r="M871">
            <v>664.1</v>
          </cell>
          <cell r="N871">
            <v>2170.6</v>
          </cell>
        </row>
        <row r="872">
          <cell r="A872" t="str">
            <v>FSC EXPENSE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</row>
        <row r="873">
          <cell r="A873" t="str">
            <v>PROVISION INC TAXES</v>
          </cell>
          <cell r="B873">
            <v>-59.9</v>
          </cell>
          <cell r="C873">
            <v>185.9</v>
          </cell>
          <cell r="D873">
            <v>406.2</v>
          </cell>
          <cell r="E873">
            <v>41.5</v>
          </cell>
          <cell r="F873">
            <v>-46.5</v>
          </cell>
          <cell r="G873">
            <v>182.7</v>
          </cell>
          <cell r="H873">
            <v>-192.5</v>
          </cell>
          <cell r="I873">
            <v>-206.7</v>
          </cell>
          <cell r="J873">
            <v>178</v>
          </cell>
          <cell r="K873">
            <v>92.4</v>
          </cell>
          <cell r="L873">
            <v>-168.8</v>
          </cell>
          <cell r="M873">
            <v>-125.5</v>
          </cell>
          <cell r="N873">
            <v>286.8</v>
          </cell>
        </row>
        <row r="874">
          <cell r="A874" t="str">
            <v>NET EARNINGS/(LOSS)</v>
          </cell>
          <cell r="B874">
            <v>-8.3999999999990465</v>
          </cell>
          <cell r="C874">
            <v>227.4</v>
          </cell>
          <cell r="D874">
            <v>1140.9000000000001</v>
          </cell>
          <cell r="E874">
            <v>83.300000000000225</v>
          </cell>
          <cell r="F874">
            <v>-57.8</v>
          </cell>
          <cell r="G874">
            <v>369.7</v>
          </cell>
          <cell r="H874">
            <v>-369.8</v>
          </cell>
          <cell r="I874">
            <v>-451.9</v>
          </cell>
          <cell r="J874">
            <v>190.5</v>
          </cell>
          <cell r="K874">
            <v>52.800000000000779</v>
          </cell>
          <cell r="L874">
            <v>-82.500000000000256</v>
          </cell>
          <cell r="M874">
            <v>789.6</v>
          </cell>
          <cell r="N874">
            <v>1883.8</v>
          </cell>
        </row>
        <row r="875">
          <cell r="A875" t="str">
            <v>GROSS PROFIT %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</row>
        <row r="876">
          <cell r="A876" t="str">
            <v>EARNINGS PER SHARE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</row>
        <row r="884">
          <cell r="A884" t="str">
            <v>ND Graphics</v>
          </cell>
          <cell r="B884" t="str">
            <v>MAY</v>
          </cell>
          <cell r="C884" t="str">
            <v>JUN</v>
          </cell>
          <cell r="D884" t="str">
            <v>JUL</v>
          </cell>
          <cell r="E884" t="str">
            <v>AUG</v>
          </cell>
          <cell r="F884" t="str">
            <v>SEP</v>
          </cell>
          <cell r="G884" t="str">
            <v>OCT</v>
          </cell>
          <cell r="H884" t="str">
            <v>NOV</v>
          </cell>
          <cell r="I884" t="str">
            <v>DEC</v>
          </cell>
          <cell r="J884" t="str">
            <v>JAN</v>
          </cell>
          <cell r="K884" t="str">
            <v>FEB</v>
          </cell>
          <cell r="L884" t="str">
            <v>MAR</v>
          </cell>
          <cell r="M884" t="str">
            <v>APR</v>
          </cell>
          <cell r="N884" t="str">
            <v>TOTAL</v>
          </cell>
        </row>
        <row r="885">
          <cell r="A885" t="str">
            <v>SYSTEMS</v>
          </cell>
          <cell r="B885">
            <v>297.7</v>
          </cell>
          <cell r="C885">
            <v>554.5</v>
          </cell>
          <cell r="D885">
            <v>509.9</v>
          </cell>
          <cell r="E885">
            <v>334</v>
          </cell>
          <cell r="F885">
            <v>163</v>
          </cell>
          <cell r="G885">
            <v>533.79999999999995</v>
          </cell>
          <cell r="H885">
            <v>818.2</v>
          </cell>
          <cell r="I885">
            <v>180.1</v>
          </cell>
          <cell r="J885">
            <v>352.4</v>
          </cell>
          <cell r="K885">
            <v>486.2</v>
          </cell>
          <cell r="L885">
            <v>219.6</v>
          </cell>
          <cell r="M885">
            <v>574.6</v>
          </cell>
          <cell r="N885">
            <v>5024</v>
          </cell>
        </row>
        <row r="886">
          <cell r="A886" t="str">
            <v>SOFTWARE</v>
          </cell>
          <cell r="B886">
            <v>36.1</v>
          </cell>
          <cell r="C886">
            <v>28.4</v>
          </cell>
          <cell r="D886">
            <v>33.6</v>
          </cell>
          <cell r="E886">
            <v>34</v>
          </cell>
          <cell r="F886">
            <v>35.200000000000003</v>
          </cell>
          <cell r="G886">
            <v>41.1</v>
          </cell>
          <cell r="H886">
            <v>25.4</v>
          </cell>
          <cell r="I886">
            <v>14.4</v>
          </cell>
          <cell r="J886">
            <v>15.6</v>
          </cell>
          <cell r="K886">
            <v>17.3</v>
          </cell>
          <cell r="L886">
            <v>22.8</v>
          </cell>
          <cell r="M886">
            <v>38.5</v>
          </cell>
          <cell r="N886">
            <v>342.4</v>
          </cell>
        </row>
        <row r="887">
          <cell r="A887" t="str">
            <v>WIT</v>
          </cell>
          <cell r="B887">
            <v>22.7</v>
          </cell>
          <cell r="C887">
            <v>37.799999999999997</v>
          </cell>
          <cell r="D887">
            <v>29.6</v>
          </cell>
          <cell r="E887">
            <v>32.6</v>
          </cell>
          <cell r="F887">
            <v>19.399999999999999</v>
          </cell>
          <cell r="G887">
            <v>44.7</v>
          </cell>
          <cell r="H887">
            <v>51.4</v>
          </cell>
          <cell r="I887">
            <v>16.5</v>
          </cell>
          <cell r="J887">
            <v>79.900000000000006</v>
          </cell>
          <cell r="K887">
            <v>36.5</v>
          </cell>
          <cell r="L887">
            <v>17.600000000000001</v>
          </cell>
          <cell r="M887">
            <v>-3.6</v>
          </cell>
          <cell r="N887">
            <v>385.1</v>
          </cell>
        </row>
        <row r="888">
          <cell r="A888" t="str">
            <v>SERVICE</v>
          </cell>
          <cell r="B888">
            <v>17.100000000000001</v>
          </cell>
          <cell r="C888">
            <v>26.4</v>
          </cell>
          <cell r="D888">
            <v>23.1</v>
          </cell>
          <cell r="E888">
            <v>31.4</v>
          </cell>
          <cell r="F888">
            <v>3.3</v>
          </cell>
          <cell r="G888">
            <v>77.7</v>
          </cell>
          <cell r="H888">
            <v>82.2</v>
          </cell>
          <cell r="I888">
            <v>19.7</v>
          </cell>
          <cell r="J888">
            <v>11.8</v>
          </cell>
          <cell r="K888">
            <v>26.6</v>
          </cell>
          <cell r="L888">
            <v>25.8</v>
          </cell>
          <cell r="M888">
            <v>45.9</v>
          </cell>
          <cell r="N888">
            <v>391</v>
          </cell>
        </row>
        <row r="889">
          <cell r="A889" t="str">
            <v>AFTERMARKET</v>
          </cell>
          <cell r="B889">
            <v>2652.9</v>
          </cell>
          <cell r="C889">
            <v>2516.1999999999998</v>
          </cell>
          <cell r="D889">
            <v>2280.1999999999998</v>
          </cell>
          <cell r="E889">
            <v>2290.6999999999998</v>
          </cell>
          <cell r="F889">
            <v>2345.4</v>
          </cell>
          <cell r="G889">
            <v>2817.5</v>
          </cell>
          <cell r="H889">
            <v>2357.6</v>
          </cell>
          <cell r="I889">
            <v>1491.2</v>
          </cell>
          <cell r="J889">
            <v>2139.5</v>
          </cell>
          <cell r="K889">
            <v>2107.1999999999998</v>
          </cell>
          <cell r="L889">
            <v>2047.5</v>
          </cell>
          <cell r="M889">
            <v>2703.8</v>
          </cell>
          <cell r="N889">
            <v>27749.7</v>
          </cell>
        </row>
        <row r="890">
          <cell r="A890" t="str">
            <v>INTERCOMPANY</v>
          </cell>
          <cell r="B890">
            <v>0.1</v>
          </cell>
          <cell r="C890">
            <v>0</v>
          </cell>
          <cell r="D890">
            <v>0</v>
          </cell>
          <cell r="E890">
            <v>-1.4</v>
          </cell>
          <cell r="F890">
            <v>0</v>
          </cell>
          <cell r="G890">
            <v>4</v>
          </cell>
          <cell r="H890">
            <v>0.3</v>
          </cell>
          <cell r="I890">
            <v>-0.2</v>
          </cell>
          <cell r="J890">
            <v>-2</v>
          </cell>
          <cell r="K890">
            <v>0</v>
          </cell>
          <cell r="L890">
            <v>4.5999999999999996</v>
          </cell>
          <cell r="M890">
            <v>21.9</v>
          </cell>
          <cell r="N890">
            <v>27.3</v>
          </cell>
        </row>
        <row r="891">
          <cell r="A891" t="str">
            <v>REVENUE</v>
          </cell>
          <cell r="B891">
            <v>3026.6</v>
          </cell>
          <cell r="C891">
            <v>3163.2</v>
          </cell>
          <cell r="D891">
            <v>2876.3</v>
          </cell>
          <cell r="E891">
            <v>2721.2</v>
          </cell>
          <cell r="F891">
            <v>2566.4</v>
          </cell>
          <cell r="G891">
            <v>3518.8</v>
          </cell>
          <cell r="H891">
            <v>3335.2</v>
          </cell>
          <cell r="I891">
            <v>1721.7</v>
          </cell>
          <cell r="J891">
            <v>2597.1999999999998</v>
          </cell>
          <cell r="K891">
            <v>2673.8</v>
          </cell>
          <cell r="L891">
            <v>2337.9</v>
          </cell>
          <cell r="M891">
            <v>3381.2</v>
          </cell>
          <cell r="N891">
            <v>33919.5</v>
          </cell>
        </row>
        <row r="892">
          <cell r="A892" t="str">
            <v>SYSTEMS</v>
          </cell>
          <cell r="B892">
            <v>262.10000000000002</v>
          </cell>
          <cell r="C892">
            <v>439.1</v>
          </cell>
          <cell r="D892">
            <v>462.5</v>
          </cell>
          <cell r="E892">
            <v>225.6</v>
          </cell>
          <cell r="F892">
            <v>131.4</v>
          </cell>
          <cell r="G892">
            <v>449.3</v>
          </cell>
          <cell r="H892">
            <v>625.9</v>
          </cell>
          <cell r="I892">
            <v>140.19999999999999</v>
          </cell>
          <cell r="J892">
            <v>290.7</v>
          </cell>
          <cell r="K892">
            <v>375.4</v>
          </cell>
          <cell r="L892">
            <v>161.69999999999999</v>
          </cell>
          <cell r="M892">
            <v>464.8</v>
          </cell>
          <cell r="N892">
            <v>4028.7</v>
          </cell>
        </row>
        <row r="893">
          <cell r="A893" t="str">
            <v>SOFTWARE</v>
          </cell>
          <cell r="B893">
            <v>13.5</v>
          </cell>
          <cell r="C893">
            <v>13.6</v>
          </cell>
          <cell r="D893">
            <v>13.4</v>
          </cell>
          <cell r="E893">
            <v>25.8</v>
          </cell>
          <cell r="F893">
            <v>15.2</v>
          </cell>
          <cell r="G893">
            <v>32.200000000000003</v>
          </cell>
          <cell r="H893">
            <v>21.4</v>
          </cell>
          <cell r="I893">
            <v>9.6</v>
          </cell>
          <cell r="J893">
            <v>12.8</v>
          </cell>
          <cell r="K893">
            <v>15.1</v>
          </cell>
          <cell r="L893">
            <v>15.5</v>
          </cell>
          <cell r="M893">
            <v>24.2</v>
          </cell>
          <cell r="N893">
            <v>212.3</v>
          </cell>
        </row>
        <row r="894">
          <cell r="A894" t="str">
            <v>WIT</v>
          </cell>
          <cell r="B894">
            <v>30</v>
          </cell>
          <cell r="C894">
            <v>23.4</v>
          </cell>
          <cell r="D894">
            <v>49.8</v>
          </cell>
          <cell r="E894">
            <v>21.4</v>
          </cell>
          <cell r="F894">
            <v>35</v>
          </cell>
          <cell r="G894">
            <v>39.5</v>
          </cell>
          <cell r="H894">
            <v>51.2</v>
          </cell>
          <cell r="I894">
            <v>27.9</v>
          </cell>
          <cell r="J894">
            <v>43.5</v>
          </cell>
          <cell r="K894">
            <v>31.2</v>
          </cell>
          <cell r="L894">
            <v>26.7</v>
          </cell>
          <cell r="M894">
            <v>20.399999999999999</v>
          </cell>
          <cell r="N894">
            <v>400</v>
          </cell>
        </row>
        <row r="895">
          <cell r="A895" t="str">
            <v>SERVICE</v>
          </cell>
          <cell r="B895">
            <v>31.4</v>
          </cell>
          <cell r="C895">
            <v>50</v>
          </cell>
          <cell r="D895">
            <v>49.1</v>
          </cell>
          <cell r="E895">
            <v>36.299999999999997</v>
          </cell>
          <cell r="F895">
            <v>58.2</v>
          </cell>
          <cell r="G895">
            <v>68.099999999999994</v>
          </cell>
          <cell r="H895">
            <v>76.5</v>
          </cell>
          <cell r="I895">
            <v>99.1</v>
          </cell>
          <cell r="J895">
            <v>116.7</v>
          </cell>
          <cell r="K895">
            <v>24</v>
          </cell>
          <cell r="L895">
            <v>75.099999999999994</v>
          </cell>
          <cell r="M895">
            <v>92.5</v>
          </cell>
          <cell r="N895">
            <v>777</v>
          </cell>
        </row>
        <row r="896">
          <cell r="A896" t="str">
            <v>AFTERMARKET</v>
          </cell>
          <cell r="B896">
            <v>2041.1</v>
          </cell>
          <cell r="C896">
            <v>1918.2</v>
          </cell>
          <cell r="D896">
            <v>1784.4</v>
          </cell>
          <cell r="E896">
            <v>1757.3</v>
          </cell>
          <cell r="F896">
            <v>1751.2</v>
          </cell>
          <cell r="G896">
            <v>2207.3000000000002</v>
          </cell>
          <cell r="H896">
            <v>1823.8</v>
          </cell>
          <cell r="I896">
            <v>1127.9000000000001</v>
          </cell>
          <cell r="J896">
            <v>1592.1</v>
          </cell>
          <cell r="K896">
            <v>1704</v>
          </cell>
          <cell r="L896">
            <v>1698.1</v>
          </cell>
          <cell r="M896">
            <v>2100.4</v>
          </cell>
          <cell r="N896">
            <v>21505.8</v>
          </cell>
        </row>
        <row r="897">
          <cell r="A897" t="str">
            <v>INTERCOMPANY</v>
          </cell>
          <cell r="B897">
            <v>8</v>
          </cell>
          <cell r="C897">
            <v>5.7</v>
          </cell>
          <cell r="D897">
            <v>4</v>
          </cell>
          <cell r="E897">
            <v>4.5999999999999996</v>
          </cell>
          <cell r="F897">
            <v>-1.4</v>
          </cell>
          <cell r="G897">
            <v>5.6</v>
          </cell>
          <cell r="H897">
            <v>3.5</v>
          </cell>
          <cell r="I897">
            <v>0.6</v>
          </cell>
          <cell r="J897">
            <v>4.5999999999999996</v>
          </cell>
          <cell r="K897">
            <v>9.8000000000000007</v>
          </cell>
          <cell r="L897">
            <v>6.5</v>
          </cell>
          <cell r="M897">
            <v>27.6</v>
          </cell>
          <cell r="N897">
            <v>79.099999999999994</v>
          </cell>
        </row>
        <row r="898">
          <cell r="A898" t="str">
            <v>COST OF SALES</v>
          </cell>
          <cell r="B898">
            <v>2386.1</v>
          </cell>
          <cell r="C898">
            <v>2450</v>
          </cell>
          <cell r="D898">
            <v>2363.1</v>
          </cell>
          <cell r="E898">
            <v>2071</v>
          </cell>
          <cell r="F898">
            <v>1989.6</v>
          </cell>
          <cell r="G898">
            <v>2802</v>
          </cell>
          <cell r="H898">
            <v>2602.3000000000002</v>
          </cell>
          <cell r="I898">
            <v>1405.4</v>
          </cell>
          <cell r="J898">
            <v>2060.3000000000002</v>
          </cell>
          <cell r="K898">
            <v>2159.6</v>
          </cell>
          <cell r="L898">
            <v>1983.5</v>
          </cell>
          <cell r="M898">
            <v>2729.8</v>
          </cell>
          <cell r="N898">
            <v>27002.9</v>
          </cell>
        </row>
        <row r="899">
          <cell r="A899" t="str">
            <v>GROSS MARGIN</v>
          </cell>
          <cell r="B899">
            <v>640.5</v>
          </cell>
          <cell r="C899">
            <v>713.2</v>
          </cell>
          <cell r="D899">
            <v>513.20000000000005</v>
          </cell>
          <cell r="E899">
            <v>650.20000000000005</v>
          </cell>
          <cell r="F899">
            <v>576.79999999999995</v>
          </cell>
          <cell r="G899">
            <v>716.7</v>
          </cell>
          <cell r="H899">
            <v>732.8</v>
          </cell>
          <cell r="I899">
            <v>316.39999999999998</v>
          </cell>
          <cell r="J899">
            <v>536.79999999999995</v>
          </cell>
          <cell r="K899">
            <v>514.20000000000005</v>
          </cell>
          <cell r="L899">
            <v>354.3</v>
          </cell>
          <cell r="M899">
            <v>651.4</v>
          </cell>
          <cell r="N899">
            <v>6916.6</v>
          </cell>
        </row>
        <row r="900">
          <cell r="A900" t="str">
            <v>RESEARCH &amp; DVLPMNT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</row>
        <row r="901">
          <cell r="A901" t="str">
            <v>COMMISSIONS</v>
          </cell>
          <cell r="B901">
            <v>28.2</v>
          </cell>
          <cell r="C901">
            <v>41.9</v>
          </cell>
          <cell r="D901">
            <v>39.700000000000003</v>
          </cell>
          <cell r="E901">
            <v>35.700000000000003</v>
          </cell>
          <cell r="F901">
            <v>29.1</v>
          </cell>
          <cell r="G901">
            <v>43.6</v>
          </cell>
          <cell r="H901">
            <v>26.9</v>
          </cell>
          <cell r="I901">
            <v>22.3</v>
          </cell>
          <cell r="J901">
            <v>24.9</v>
          </cell>
          <cell r="K901">
            <v>27.4</v>
          </cell>
          <cell r="L901">
            <v>23</v>
          </cell>
          <cell r="M901">
            <v>32.6</v>
          </cell>
          <cell r="N901">
            <v>375.3</v>
          </cell>
        </row>
        <row r="902">
          <cell r="A902" t="str">
            <v>BONUS</v>
          </cell>
          <cell r="B902">
            <v>12.5</v>
          </cell>
          <cell r="C902">
            <v>12.9</v>
          </cell>
          <cell r="D902">
            <v>-23.7</v>
          </cell>
          <cell r="E902">
            <v>12.4</v>
          </cell>
          <cell r="F902">
            <v>12.7</v>
          </cell>
          <cell r="G902">
            <v>-7.3</v>
          </cell>
          <cell r="H902">
            <v>-6.8</v>
          </cell>
          <cell r="I902">
            <v>5.7</v>
          </cell>
          <cell r="J902">
            <v>2.5</v>
          </cell>
          <cell r="K902">
            <v>5.3</v>
          </cell>
          <cell r="L902">
            <v>5.3</v>
          </cell>
          <cell r="M902">
            <v>-24.5</v>
          </cell>
          <cell r="N902">
            <v>7</v>
          </cell>
        </row>
        <row r="903">
          <cell r="A903" t="str">
            <v>SALES</v>
          </cell>
          <cell r="B903">
            <v>356.4</v>
          </cell>
          <cell r="C903">
            <v>320.89999999999998</v>
          </cell>
          <cell r="D903">
            <v>306</v>
          </cell>
          <cell r="E903">
            <v>314.60000000000002</v>
          </cell>
          <cell r="F903">
            <v>314.60000000000002</v>
          </cell>
          <cell r="G903">
            <v>369.4</v>
          </cell>
          <cell r="H903">
            <v>339.2</v>
          </cell>
          <cell r="I903">
            <v>332.3</v>
          </cell>
          <cell r="J903">
            <v>353.3</v>
          </cell>
          <cell r="K903">
            <v>318.5</v>
          </cell>
          <cell r="L903">
            <v>343.3</v>
          </cell>
          <cell r="M903">
            <v>393.4</v>
          </cell>
          <cell r="N903">
            <v>4061.9</v>
          </cell>
        </row>
        <row r="904">
          <cell r="A904" t="str">
            <v>MARKETING</v>
          </cell>
          <cell r="B904">
            <v>7.7</v>
          </cell>
          <cell r="C904">
            <v>12.8</v>
          </cell>
          <cell r="D904">
            <v>4.2</v>
          </cell>
          <cell r="E904">
            <v>6.9</v>
          </cell>
          <cell r="F904">
            <v>79</v>
          </cell>
          <cell r="G904">
            <v>29.9</v>
          </cell>
          <cell r="H904">
            <v>51</v>
          </cell>
          <cell r="I904">
            <v>14.6</v>
          </cell>
          <cell r="J904">
            <v>4.3</v>
          </cell>
          <cell r="K904">
            <v>28.8</v>
          </cell>
          <cell r="L904">
            <v>10.3</v>
          </cell>
          <cell r="M904">
            <v>30.7</v>
          </cell>
          <cell r="N904">
            <v>280.2</v>
          </cell>
        </row>
        <row r="905">
          <cell r="A905" t="str">
            <v>APPLICATIONS &amp; TRAIN</v>
          </cell>
          <cell r="B905">
            <v>0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</row>
        <row r="906">
          <cell r="A906" t="str">
            <v>SEVERANCE</v>
          </cell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</row>
        <row r="907">
          <cell r="A907" t="str">
            <v>PROVISIONS</v>
          </cell>
          <cell r="B907">
            <v>2.5</v>
          </cell>
          <cell r="C907">
            <v>-2.4</v>
          </cell>
          <cell r="D907">
            <v>21.4</v>
          </cell>
          <cell r="E907">
            <v>-1.4</v>
          </cell>
          <cell r="F907">
            <v>-4.5</v>
          </cell>
          <cell r="G907">
            <v>4.7</v>
          </cell>
          <cell r="H907">
            <v>-0.3</v>
          </cell>
          <cell r="I907">
            <v>-6.7</v>
          </cell>
          <cell r="J907">
            <v>18.5</v>
          </cell>
          <cell r="K907">
            <v>-6.1</v>
          </cell>
          <cell r="L907">
            <v>1</v>
          </cell>
          <cell r="M907">
            <v>2.2999999999999998</v>
          </cell>
          <cell r="N907">
            <v>29</v>
          </cell>
        </row>
        <row r="908">
          <cell r="A908" t="str">
            <v>FINANCE</v>
          </cell>
          <cell r="B908">
            <v>79</v>
          </cell>
          <cell r="C908">
            <v>58.8</v>
          </cell>
          <cell r="D908">
            <v>63.4</v>
          </cell>
          <cell r="E908">
            <v>71.599999999999994</v>
          </cell>
          <cell r="F908">
            <v>67.2</v>
          </cell>
          <cell r="G908">
            <v>68.3</v>
          </cell>
          <cell r="H908">
            <v>67.5</v>
          </cell>
          <cell r="I908">
            <v>55.6</v>
          </cell>
          <cell r="J908">
            <v>80.8</v>
          </cell>
          <cell r="K908">
            <v>59.8</v>
          </cell>
          <cell r="L908">
            <v>68.5</v>
          </cell>
          <cell r="M908">
            <v>99.5</v>
          </cell>
          <cell r="N908">
            <v>840</v>
          </cell>
        </row>
        <row r="909">
          <cell r="A909" t="str">
            <v>HUMAN RESOURCE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</row>
        <row r="910">
          <cell r="A910" t="str">
            <v>GENERAL MANAGEMENT</v>
          </cell>
          <cell r="B910">
            <v>2.7</v>
          </cell>
          <cell r="C910">
            <v>4.8</v>
          </cell>
          <cell r="D910">
            <v>0.8</v>
          </cell>
          <cell r="E910">
            <v>2.2999999999999998</v>
          </cell>
          <cell r="F910">
            <v>6.3</v>
          </cell>
          <cell r="G910">
            <v>0.2</v>
          </cell>
          <cell r="H910">
            <v>4.3</v>
          </cell>
          <cell r="I910">
            <v>11.6</v>
          </cell>
          <cell r="J910">
            <v>3.4</v>
          </cell>
          <cell r="K910">
            <v>3.4</v>
          </cell>
          <cell r="L910">
            <v>1.4</v>
          </cell>
          <cell r="M910">
            <v>1.8</v>
          </cell>
          <cell r="N910">
            <v>43</v>
          </cell>
        </row>
        <row r="911">
          <cell r="A911" t="str">
            <v>TOTAL SG&amp;A</v>
          </cell>
          <cell r="B911">
            <v>489</v>
          </cell>
          <cell r="C911">
            <v>449.7</v>
          </cell>
          <cell r="D911">
            <v>411.8</v>
          </cell>
          <cell r="E911">
            <v>442.2</v>
          </cell>
          <cell r="F911">
            <v>504.4</v>
          </cell>
          <cell r="G911">
            <v>508.8</v>
          </cell>
          <cell r="H911">
            <v>481.8</v>
          </cell>
          <cell r="I911">
            <v>435.4</v>
          </cell>
          <cell r="J911">
            <v>487.7</v>
          </cell>
          <cell r="K911">
            <v>437.1</v>
          </cell>
          <cell r="L911">
            <v>452.8</v>
          </cell>
          <cell r="M911">
            <v>535.9</v>
          </cell>
          <cell r="N911">
            <v>5636.4</v>
          </cell>
        </row>
        <row r="912">
          <cell r="A912" t="str">
            <v>OPERATING INCOME</v>
          </cell>
          <cell r="B912">
            <v>151.4</v>
          </cell>
          <cell r="C912">
            <v>263.5</v>
          </cell>
          <cell r="D912">
            <v>101.4</v>
          </cell>
          <cell r="E912">
            <v>208</v>
          </cell>
          <cell r="F912">
            <v>72.400000000000006</v>
          </cell>
          <cell r="G912">
            <v>208</v>
          </cell>
          <cell r="H912">
            <v>251</v>
          </cell>
          <cell r="I912">
            <v>-119</v>
          </cell>
          <cell r="J912">
            <v>49.1</v>
          </cell>
          <cell r="K912">
            <v>77.2</v>
          </cell>
          <cell r="L912">
            <v>-98.5</v>
          </cell>
          <cell r="M912">
            <v>115.5</v>
          </cell>
          <cell r="N912">
            <v>1280.2</v>
          </cell>
        </row>
        <row r="913">
          <cell r="A913" t="str">
            <v>OTHER INC/(EXP)</v>
          </cell>
          <cell r="B913">
            <v>-14.2</v>
          </cell>
          <cell r="C913">
            <v>-14.6</v>
          </cell>
          <cell r="D913">
            <v>-17.600000000000001</v>
          </cell>
          <cell r="E913">
            <v>-7.6</v>
          </cell>
          <cell r="F913">
            <v>-14</v>
          </cell>
          <cell r="G913">
            <v>-22.8</v>
          </cell>
          <cell r="H913">
            <v>-16.600000000000001</v>
          </cell>
          <cell r="I913">
            <v>-13.7</v>
          </cell>
          <cell r="J913">
            <v>-14.3</v>
          </cell>
          <cell r="K913">
            <v>-19.100000000000001</v>
          </cell>
          <cell r="L913">
            <v>-11.5</v>
          </cell>
          <cell r="M913">
            <v>-24.6</v>
          </cell>
          <cell r="N913">
            <v>-190.6</v>
          </cell>
        </row>
        <row r="914">
          <cell r="A914" t="str">
            <v>FOR EX GAIN/(LOSS)</v>
          </cell>
          <cell r="B914">
            <v>-4</v>
          </cell>
          <cell r="C914">
            <v>5</v>
          </cell>
          <cell r="D914">
            <v>11.3</v>
          </cell>
          <cell r="E914">
            <v>2.5</v>
          </cell>
          <cell r="F914">
            <v>-6.2</v>
          </cell>
          <cell r="G914">
            <v>11.3</v>
          </cell>
          <cell r="H914">
            <v>-21.9</v>
          </cell>
          <cell r="I914">
            <v>-13.5</v>
          </cell>
          <cell r="J914">
            <v>-10.199999999999999</v>
          </cell>
          <cell r="K914">
            <v>-9</v>
          </cell>
          <cell r="L914">
            <v>-4.4000000000000004</v>
          </cell>
          <cell r="M914">
            <v>-10.9</v>
          </cell>
          <cell r="N914">
            <v>-50</v>
          </cell>
        </row>
        <row r="915">
          <cell r="A915" t="str">
            <v>EBIT</v>
          </cell>
          <cell r="B915">
            <v>133.19999999999999</v>
          </cell>
          <cell r="C915">
            <v>253.9</v>
          </cell>
          <cell r="D915">
            <v>95.1</v>
          </cell>
          <cell r="E915">
            <v>202.9</v>
          </cell>
          <cell r="F915">
            <v>52.2</v>
          </cell>
          <cell r="G915">
            <v>196.5</v>
          </cell>
          <cell r="H915">
            <v>212.5</v>
          </cell>
          <cell r="I915">
            <v>-146.30000000000001</v>
          </cell>
          <cell r="J915">
            <v>24.6</v>
          </cell>
          <cell r="K915">
            <v>49.1</v>
          </cell>
          <cell r="L915">
            <v>-114.3</v>
          </cell>
          <cell r="M915">
            <v>80</v>
          </cell>
          <cell r="N915">
            <v>1039.5999999999999</v>
          </cell>
        </row>
        <row r="916">
          <cell r="A916" t="str">
            <v>INTEREST EXPENSE</v>
          </cell>
          <cell r="B916">
            <v>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-6.4</v>
          </cell>
          <cell r="H916">
            <v>0</v>
          </cell>
          <cell r="I916">
            <v>0</v>
          </cell>
          <cell r="J916">
            <v>0</v>
          </cell>
          <cell r="K916">
            <v>-9.6999999999999993</v>
          </cell>
          <cell r="L916">
            <v>-0.6</v>
          </cell>
          <cell r="M916">
            <v>-0.6</v>
          </cell>
          <cell r="N916">
            <v>-17.3</v>
          </cell>
        </row>
        <row r="917">
          <cell r="A917" t="str">
            <v>I/C INTRST INC/(EXP)</v>
          </cell>
          <cell r="B917">
            <v>0</v>
          </cell>
          <cell r="C917">
            <v>22.7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22.7</v>
          </cell>
        </row>
        <row r="918">
          <cell r="A918" t="str">
            <v>CORPORATE ALLOCATION</v>
          </cell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-40.299999999999997</v>
          </cell>
          <cell r="N918">
            <v>-40.299999999999997</v>
          </cell>
        </row>
        <row r="919">
          <cell r="A919" t="str">
            <v>TOTAL OTHR INC/(EXP)</v>
          </cell>
          <cell r="B919">
            <v>0</v>
          </cell>
          <cell r="C919">
            <v>22.7</v>
          </cell>
          <cell r="D919">
            <v>0</v>
          </cell>
          <cell r="E919">
            <v>0</v>
          </cell>
          <cell r="F919">
            <v>0</v>
          </cell>
          <cell r="G919">
            <v>-6.4</v>
          </cell>
          <cell r="H919">
            <v>0</v>
          </cell>
          <cell r="I919">
            <v>0</v>
          </cell>
          <cell r="J919">
            <v>0</v>
          </cell>
          <cell r="K919">
            <v>-9.6999999999999993</v>
          </cell>
          <cell r="L919">
            <v>-0.6</v>
          </cell>
          <cell r="M919">
            <v>-40.9</v>
          </cell>
          <cell r="N919">
            <v>-34.9</v>
          </cell>
        </row>
        <row r="920">
          <cell r="A920" t="str">
            <v>ERNGS/(LOSS) BFR TAX</v>
          </cell>
          <cell r="B920">
            <v>133.19999999999999</v>
          </cell>
          <cell r="C920">
            <v>276.60000000000002</v>
          </cell>
          <cell r="D920">
            <v>95.1</v>
          </cell>
          <cell r="E920">
            <v>202.9</v>
          </cell>
          <cell r="F920">
            <v>52.2</v>
          </cell>
          <cell r="G920">
            <v>190.1</v>
          </cell>
          <cell r="H920">
            <v>212.5</v>
          </cell>
          <cell r="I920">
            <v>-146.30000000000001</v>
          </cell>
          <cell r="J920">
            <v>24.6</v>
          </cell>
          <cell r="K920">
            <v>39.4</v>
          </cell>
          <cell r="L920">
            <v>-114.8</v>
          </cell>
          <cell r="M920">
            <v>39.1</v>
          </cell>
          <cell r="N920">
            <v>1004.7</v>
          </cell>
        </row>
        <row r="921">
          <cell r="A921" t="str">
            <v>FSC EXPENSE</v>
          </cell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</row>
        <row r="922">
          <cell r="A922" t="str">
            <v>PROVISION INC TAXES</v>
          </cell>
          <cell r="B922">
            <v>46.5</v>
          </cell>
          <cell r="C922">
            <v>96.7</v>
          </cell>
          <cell r="D922">
            <v>84.2</v>
          </cell>
          <cell r="E922">
            <v>77</v>
          </cell>
          <cell r="F922">
            <v>45.9</v>
          </cell>
          <cell r="G922">
            <v>131</v>
          </cell>
          <cell r="H922">
            <v>93.6</v>
          </cell>
          <cell r="I922">
            <v>-19.7</v>
          </cell>
          <cell r="J922">
            <v>40</v>
          </cell>
          <cell r="K922">
            <v>37.700000000000003</v>
          </cell>
          <cell r="L922">
            <v>-59.1</v>
          </cell>
          <cell r="M922">
            <v>178</v>
          </cell>
          <cell r="N922">
            <v>751.8</v>
          </cell>
        </row>
        <row r="923">
          <cell r="A923" t="str">
            <v>NET EARNINGS/(LOSS)</v>
          </cell>
          <cell r="B923">
            <v>86.7</v>
          </cell>
          <cell r="C923">
            <v>179.9</v>
          </cell>
          <cell r="D923">
            <v>10.9</v>
          </cell>
          <cell r="E923">
            <v>125.9</v>
          </cell>
          <cell r="F923">
            <v>6.4</v>
          </cell>
          <cell r="G923">
            <v>59.1</v>
          </cell>
          <cell r="H923">
            <v>119</v>
          </cell>
          <cell r="I923">
            <v>-126.6</v>
          </cell>
          <cell r="J923">
            <v>-15.4</v>
          </cell>
          <cell r="K923">
            <v>1.7</v>
          </cell>
          <cell r="L923">
            <v>-55.7</v>
          </cell>
          <cell r="M923">
            <v>-139</v>
          </cell>
          <cell r="N923">
            <v>252.9000000000018</v>
          </cell>
        </row>
        <row r="924">
          <cell r="A924" t="str">
            <v>GROSS PROFIT %</v>
          </cell>
          <cell r="B924">
            <v>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</row>
        <row r="925">
          <cell r="A925" t="str">
            <v>EARNINGS PER SHARE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</row>
        <row r="982">
          <cell r="A982" t="str">
            <v>GSP/ND ELIMCO</v>
          </cell>
          <cell r="B982" t="str">
            <v>MAY</v>
          </cell>
          <cell r="C982" t="str">
            <v>JUN</v>
          </cell>
          <cell r="D982" t="str">
            <v>JUL</v>
          </cell>
          <cell r="E982" t="str">
            <v>AUG</v>
          </cell>
          <cell r="F982" t="str">
            <v>SEP</v>
          </cell>
          <cell r="G982" t="str">
            <v>OCT</v>
          </cell>
          <cell r="H982" t="str">
            <v>NOV</v>
          </cell>
          <cell r="I982" t="str">
            <v>DEC</v>
          </cell>
          <cell r="J982" t="str">
            <v>JAN</v>
          </cell>
          <cell r="K982" t="str">
            <v>FEB</v>
          </cell>
          <cell r="L982" t="str">
            <v>MAR</v>
          </cell>
          <cell r="M982" t="str">
            <v>APR</v>
          </cell>
          <cell r="N982" t="str">
            <v>TOTAL</v>
          </cell>
        </row>
        <row r="983">
          <cell r="A983" t="str">
            <v>SYSTEMS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</row>
        <row r="984">
          <cell r="A984" t="str">
            <v>SOFTWARE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</row>
        <row r="985">
          <cell r="A985" t="str">
            <v>WIT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</row>
        <row r="986">
          <cell r="A986" t="str">
            <v>SERVICE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</row>
        <row r="987">
          <cell r="A987" t="str">
            <v>AFTERMARKET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</row>
        <row r="988">
          <cell r="A988" t="str">
            <v>INTERCOMPANY</v>
          </cell>
          <cell r="B988">
            <v>-1384</v>
          </cell>
          <cell r="C988">
            <v>-1598</v>
          </cell>
          <cell r="D988">
            <v>-1243</v>
          </cell>
          <cell r="E988">
            <v>-1114.3</v>
          </cell>
          <cell r="F988">
            <v>-1164</v>
          </cell>
          <cell r="G988">
            <v>-1326.2</v>
          </cell>
          <cell r="H988">
            <v>-883.8</v>
          </cell>
          <cell r="I988">
            <v>-626.9</v>
          </cell>
          <cell r="J988">
            <v>-1482</v>
          </cell>
          <cell r="K988">
            <v>-949.1</v>
          </cell>
          <cell r="L988">
            <v>-1041.7</v>
          </cell>
          <cell r="M988">
            <v>-976.5</v>
          </cell>
          <cell r="N988">
            <v>-13789.5</v>
          </cell>
        </row>
        <row r="989">
          <cell r="A989" t="str">
            <v>REVENUE</v>
          </cell>
          <cell r="B989">
            <v>-1384</v>
          </cell>
          <cell r="C989">
            <v>-1598</v>
          </cell>
          <cell r="D989">
            <v>-1243</v>
          </cell>
          <cell r="E989">
            <v>-1114.3</v>
          </cell>
          <cell r="F989">
            <v>-1164</v>
          </cell>
          <cell r="G989">
            <v>-1326.2</v>
          </cell>
          <cell r="H989">
            <v>-883.8</v>
          </cell>
          <cell r="I989">
            <v>-626.9</v>
          </cell>
          <cell r="J989">
            <v>-1482</v>
          </cell>
          <cell r="K989">
            <v>-949.1</v>
          </cell>
          <cell r="L989">
            <v>-1041.7</v>
          </cell>
          <cell r="M989">
            <v>-976.5</v>
          </cell>
          <cell r="N989">
            <v>-13789.5</v>
          </cell>
        </row>
        <row r="990">
          <cell r="A990" t="str">
            <v>SYSTEMS</v>
          </cell>
          <cell r="B990">
            <v>-15.5</v>
          </cell>
          <cell r="C990">
            <v>5.4</v>
          </cell>
          <cell r="D990">
            <v>56.7</v>
          </cell>
          <cell r="E990">
            <v>36.4</v>
          </cell>
          <cell r="F990">
            <v>26</v>
          </cell>
          <cell r="G990">
            <v>74.5</v>
          </cell>
          <cell r="H990">
            <v>-2.2999999999999998</v>
          </cell>
          <cell r="I990">
            <v>-1.7</v>
          </cell>
          <cell r="J990">
            <v>-44.8</v>
          </cell>
          <cell r="K990">
            <v>0</v>
          </cell>
          <cell r="L990">
            <v>0</v>
          </cell>
          <cell r="M990">
            <v>-161.9</v>
          </cell>
          <cell r="N990">
            <v>-27.2</v>
          </cell>
        </row>
        <row r="991">
          <cell r="A991" t="str">
            <v>SOFTWARE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</row>
        <row r="992">
          <cell r="A992" t="str">
            <v>WIT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</row>
        <row r="993">
          <cell r="A993" t="str">
            <v>SERVICE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</row>
        <row r="994">
          <cell r="A994" t="str">
            <v>AFTERMARKET</v>
          </cell>
          <cell r="B994">
            <v>-295.89999999999998</v>
          </cell>
          <cell r="C994">
            <v>-407.7</v>
          </cell>
          <cell r="D994">
            <v>-196.3</v>
          </cell>
          <cell r="E994">
            <v>-270.8</v>
          </cell>
          <cell r="F994">
            <v>-299.5</v>
          </cell>
          <cell r="G994">
            <v>-269.3</v>
          </cell>
          <cell r="H994">
            <v>-217.7</v>
          </cell>
          <cell r="I994">
            <v>-148.19999999999999</v>
          </cell>
          <cell r="J994">
            <v>-431.6</v>
          </cell>
          <cell r="K994">
            <v>-267.5</v>
          </cell>
          <cell r="L994">
            <v>-278.60000000000002</v>
          </cell>
          <cell r="M994">
            <v>-5.6</v>
          </cell>
          <cell r="N994">
            <v>-3088.7</v>
          </cell>
        </row>
        <row r="995">
          <cell r="A995" t="str">
            <v>INTERCOMPANY</v>
          </cell>
          <cell r="B995">
            <v>-1072.5999999999999</v>
          </cell>
          <cell r="C995">
            <v>-1195.7</v>
          </cell>
          <cell r="D995">
            <v>-1008.8</v>
          </cell>
          <cell r="E995">
            <v>-879.9</v>
          </cell>
          <cell r="F995">
            <v>-890.5</v>
          </cell>
          <cell r="G995">
            <v>-1037.5999999999999</v>
          </cell>
          <cell r="H995">
            <v>-663.8</v>
          </cell>
          <cell r="I995">
            <v>-477.1</v>
          </cell>
          <cell r="J995">
            <v>-1062.8</v>
          </cell>
          <cell r="K995">
            <v>-681.6</v>
          </cell>
          <cell r="L995">
            <v>-763.1</v>
          </cell>
          <cell r="M995">
            <v>-788.6</v>
          </cell>
          <cell r="N995">
            <v>-10522.1</v>
          </cell>
        </row>
        <row r="996">
          <cell r="A996" t="str">
            <v>COST OF SALES</v>
          </cell>
          <cell r="B996">
            <v>-1384</v>
          </cell>
          <cell r="C996">
            <v>-1598</v>
          </cell>
          <cell r="D996">
            <v>-1148.4000000000001</v>
          </cell>
          <cell r="E996">
            <v>-1114.3</v>
          </cell>
          <cell r="F996">
            <v>-1164</v>
          </cell>
          <cell r="G996">
            <v>-1232.4000000000001</v>
          </cell>
          <cell r="H996">
            <v>-883.8</v>
          </cell>
          <cell r="I996">
            <v>-627</v>
          </cell>
          <cell r="J996">
            <v>-1539.1</v>
          </cell>
          <cell r="K996">
            <v>-949.1</v>
          </cell>
          <cell r="L996">
            <v>-1041.7</v>
          </cell>
          <cell r="M996">
            <v>-956.1</v>
          </cell>
          <cell r="N996">
            <v>-13638</v>
          </cell>
        </row>
        <row r="997">
          <cell r="A997" t="str">
            <v>GROSS MARGIN</v>
          </cell>
          <cell r="B997">
            <v>0</v>
          </cell>
          <cell r="C997">
            <v>0</v>
          </cell>
          <cell r="D997">
            <v>-94.6</v>
          </cell>
          <cell r="E997">
            <v>0</v>
          </cell>
          <cell r="F997">
            <v>0</v>
          </cell>
          <cell r="G997">
            <v>-93.8</v>
          </cell>
          <cell r="H997">
            <v>0.1</v>
          </cell>
          <cell r="I997">
            <v>0.1</v>
          </cell>
          <cell r="J997">
            <v>57.2</v>
          </cell>
          <cell r="K997">
            <v>0</v>
          </cell>
          <cell r="L997">
            <v>0</v>
          </cell>
          <cell r="M997">
            <v>-20.399999999999999</v>
          </cell>
          <cell r="N997">
            <v>-151.49999999999818</v>
          </cell>
        </row>
        <row r="998">
          <cell r="A998" t="str">
            <v>RESEARCH &amp; DVLPMNT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</row>
        <row r="999">
          <cell r="A999" t="str">
            <v>COMMISSIONS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</row>
        <row r="1000">
          <cell r="A1000" t="str">
            <v>BONUS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</row>
        <row r="1001">
          <cell r="A1001" t="str">
            <v>SALES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</row>
        <row r="1002">
          <cell r="A1002" t="str">
            <v>MARKETING</v>
          </cell>
          <cell r="B1002">
            <v>0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</row>
        <row r="1003">
          <cell r="A1003" t="str">
            <v>APPLICATIONS &amp; TRAIN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</row>
        <row r="1004">
          <cell r="A1004" t="str">
            <v>SEVERANCE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</row>
        <row r="1005">
          <cell r="A1005" t="str">
            <v>PROVISIONS</v>
          </cell>
          <cell r="B1005">
            <v>0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</row>
        <row r="1006">
          <cell r="A1006" t="str">
            <v>FINANCE</v>
          </cell>
          <cell r="B1006">
            <v>0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</row>
        <row r="1007">
          <cell r="A1007" t="str">
            <v>HUMAN RESOURCES</v>
          </cell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</row>
        <row r="1008">
          <cell r="A1008" t="str">
            <v>GENERAL MANAGEMENT</v>
          </cell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</row>
        <row r="1009">
          <cell r="A1009" t="str">
            <v>TOTAL SG&amp;A</v>
          </cell>
          <cell r="B1009">
            <v>0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</row>
        <row r="1010">
          <cell r="A1010" t="str">
            <v>OPERATING INCOME</v>
          </cell>
          <cell r="B1010">
            <v>0</v>
          </cell>
          <cell r="C1010">
            <v>0</v>
          </cell>
          <cell r="D1010">
            <v>-94.6</v>
          </cell>
          <cell r="E1010">
            <v>0</v>
          </cell>
          <cell r="F1010">
            <v>0</v>
          </cell>
          <cell r="G1010">
            <v>-93.8</v>
          </cell>
          <cell r="H1010">
            <v>0.1</v>
          </cell>
          <cell r="I1010">
            <v>0.1</v>
          </cell>
          <cell r="J1010">
            <v>57.2</v>
          </cell>
          <cell r="K1010">
            <v>0</v>
          </cell>
          <cell r="L1010">
            <v>0</v>
          </cell>
          <cell r="M1010">
            <v>-20.399999999999999</v>
          </cell>
          <cell r="N1010">
            <v>-151.49999999999818</v>
          </cell>
        </row>
        <row r="1011">
          <cell r="A1011" t="str">
            <v>OTHER INC/(EXP)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</row>
        <row r="1012">
          <cell r="A1012" t="str">
            <v>FOR EX GAIN/(LOSS)</v>
          </cell>
          <cell r="B1012">
            <v>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</row>
        <row r="1013">
          <cell r="A1013" t="str">
            <v>EBIT</v>
          </cell>
          <cell r="B1013">
            <v>0</v>
          </cell>
          <cell r="C1013">
            <v>0</v>
          </cell>
          <cell r="D1013">
            <v>-94.6</v>
          </cell>
          <cell r="E1013">
            <v>0</v>
          </cell>
          <cell r="F1013">
            <v>0</v>
          </cell>
          <cell r="G1013">
            <v>-93.8</v>
          </cell>
          <cell r="H1013">
            <v>0.1</v>
          </cell>
          <cell r="I1013">
            <v>0.1</v>
          </cell>
          <cell r="J1013">
            <v>57.2</v>
          </cell>
          <cell r="K1013">
            <v>0</v>
          </cell>
          <cell r="L1013">
            <v>0</v>
          </cell>
          <cell r="M1013">
            <v>-20.399999999999999</v>
          </cell>
          <cell r="N1013">
            <v>-151.49999999999818</v>
          </cell>
        </row>
        <row r="1014">
          <cell r="A1014" t="str">
            <v>INTEREST EXPENSE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</row>
        <row r="1015">
          <cell r="A1015" t="str">
            <v>I/C INTRST INC/(EXP)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</row>
        <row r="1016">
          <cell r="A1016" t="str">
            <v>CORPORATE ALLOCATION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</row>
        <row r="1017">
          <cell r="A1017" t="str">
            <v>TOTAL OTHR INC/(EXP)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</row>
        <row r="1018">
          <cell r="A1018" t="str">
            <v>ERNGS/(LOSS) BFR TAX</v>
          </cell>
          <cell r="B1018">
            <v>0</v>
          </cell>
          <cell r="C1018">
            <v>0</v>
          </cell>
          <cell r="D1018">
            <v>-94.6</v>
          </cell>
          <cell r="E1018">
            <v>0</v>
          </cell>
          <cell r="F1018">
            <v>0</v>
          </cell>
          <cell r="G1018">
            <v>-93.8</v>
          </cell>
          <cell r="H1018">
            <v>0.1</v>
          </cell>
          <cell r="I1018">
            <v>0.1</v>
          </cell>
          <cell r="J1018">
            <v>57.2</v>
          </cell>
          <cell r="K1018">
            <v>0</v>
          </cell>
          <cell r="L1018">
            <v>0</v>
          </cell>
          <cell r="M1018">
            <v>-20.399999999999999</v>
          </cell>
          <cell r="N1018">
            <v>-151.49999999999818</v>
          </cell>
        </row>
        <row r="1019">
          <cell r="A1019" t="str">
            <v>FSC EXPENSE</v>
          </cell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</row>
        <row r="1020">
          <cell r="A1020" t="str">
            <v>PROVISION INC TAXES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</row>
        <row r="1021">
          <cell r="A1021" t="str">
            <v>NET EARNINGS/(LOSS)</v>
          </cell>
          <cell r="B1021">
            <v>0</v>
          </cell>
          <cell r="C1021">
            <v>0</v>
          </cell>
          <cell r="D1021">
            <v>-94.6</v>
          </cell>
          <cell r="E1021">
            <v>0</v>
          </cell>
          <cell r="F1021">
            <v>0</v>
          </cell>
          <cell r="G1021">
            <v>-93.8</v>
          </cell>
          <cell r="H1021">
            <v>0.1</v>
          </cell>
          <cell r="I1021">
            <v>0.1</v>
          </cell>
          <cell r="J1021">
            <v>57.2</v>
          </cell>
          <cell r="K1021">
            <v>0</v>
          </cell>
          <cell r="L1021">
            <v>0</v>
          </cell>
          <cell r="M1021">
            <v>-20.399999999999999</v>
          </cell>
          <cell r="N1021">
            <v>-151.49999999999818</v>
          </cell>
        </row>
        <row r="1022">
          <cell r="A1022" t="str">
            <v>GROSS PROFIT %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</row>
        <row r="1023">
          <cell r="A1023" t="str">
            <v>EARNINGS PER SHARE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</row>
        <row r="1080">
          <cell r="A1080" t="str">
            <v>SPANDEX</v>
          </cell>
          <cell r="B1080" t="str">
            <v>MAY</v>
          </cell>
          <cell r="C1080" t="str">
            <v>JUN</v>
          </cell>
          <cell r="D1080" t="str">
            <v>JUL</v>
          </cell>
          <cell r="E1080" t="str">
            <v>AUG</v>
          </cell>
          <cell r="F1080" t="str">
            <v>SEP</v>
          </cell>
          <cell r="G1080" t="str">
            <v>OCT</v>
          </cell>
          <cell r="H1080" t="str">
            <v>NOV</v>
          </cell>
          <cell r="I1080" t="str">
            <v>DEC</v>
          </cell>
          <cell r="J1080" t="str">
            <v>JAN</v>
          </cell>
          <cell r="K1080" t="str">
            <v>FEB</v>
          </cell>
          <cell r="L1080" t="str">
            <v>MAR</v>
          </cell>
          <cell r="M1080" t="str">
            <v>APR</v>
          </cell>
          <cell r="N1080" t="str">
            <v>TOTAL</v>
          </cell>
        </row>
        <row r="1081">
          <cell r="A1081" t="str">
            <v>SYSTEMS</v>
          </cell>
          <cell r="B1081">
            <v>1710.6</v>
          </cell>
          <cell r="C1081">
            <v>1557.6</v>
          </cell>
          <cell r="D1081">
            <v>1649.8</v>
          </cell>
          <cell r="E1081">
            <v>1250.5999999999999</v>
          </cell>
          <cell r="F1081">
            <v>1471.8</v>
          </cell>
          <cell r="G1081">
            <v>2226.5</v>
          </cell>
          <cell r="H1081">
            <v>2194.3000000000002</v>
          </cell>
          <cell r="I1081">
            <v>1872.2</v>
          </cell>
          <cell r="J1081">
            <v>1610.9</v>
          </cell>
          <cell r="K1081">
            <v>1569.6</v>
          </cell>
          <cell r="L1081">
            <v>1489.8</v>
          </cell>
          <cell r="M1081">
            <v>2409</v>
          </cell>
          <cell r="N1081">
            <v>21012.7</v>
          </cell>
        </row>
        <row r="1082">
          <cell r="A1082" t="str">
            <v>SOFTWARE</v>
          </cell>
          <cell r="B1082">
            <v>212</v>
          </cell>
          <cell r="C1082">
            <v>155.9</v>
          </cell>
          <cell r="D1082">
            <v>190.9</v>
          </cell>
          <cell r="E1082">
            <v>152.80000000000001</v>
          </cell>
          <cell r="F1082">
            <v>174.8</v>
          </cell>
          <cell r="G1082">
            <v>148.19999999999999</v>
          </cell>
          <cell r="H1082">
            <v>150.30000000000001</v>
          </cell>
          <cell r="I1082">
            <v>188.1</v>
          </cell>
          <cell r="J1082">
            <v>179.1</v>
          </cell>
          <cell r="K1082">
            <v>205.1</v>
          </cell>
          <cell r="L1082">
            <v>196.3</v>
          </cell>
          <cell r="M1082">
            <v>207.8</v>
          </cell>
          <cell r="N1082">
            <v>2161.3000000000002</v>
          </cell>
        </row>
        <row r="1083">
          <cell r="A1083" t="str">
            <v>WIT</v>
          </cell>
          <cell r="B1083">
            <v>211.3</v>
          </cell>
          <cell r="C1083">
            <v>173.5</v>
          </cell>
          <cell r="D1083">
            <v>212.3</v>
          </cell>
          <cell r="E1083">
            <v>201.8</v>
          </cell>
          <cell r="F1083">
            <v>198.9</v>
          </cell>
          <cell r="G1083">
            <v>254.8</v>
          </cell>
          <cell r="H1083">
            <v>232.1</v>
          </cell>
          <cell r="I1083">
            <v>201.5</v>
          </cell>
          <cell r="J1083">
            <v>243.1</v>
          </cell>
          <cell r="K1083">
            <v>236.3</v>
          </cell>
          <cell r="L1083">
            <v>228.5</v>
          </cell>
          <cell r="M1083">
            <v>283.5</v>
          </cell>
          <cell r="N1083">
            <v>2677.6</v>
          </cell>
        </row>
        <row r="1084">
          <cell r="A1084" t="str">
            <v>SERVICE</v>
          </cell>
          <cell r="B1084">
            <v>398.1</v>
          </cell>
          <cell r="C1084">
            <v>455.5</v>
          </cell>
          <cell r="D1084">
            <v>450.8</v>
          </cell>
          <cell r="E1084">
            <v>434.4</v>
          </cell>
          <cell r="F1084">
            <v>412.9</v>
          </cell>
          <cell r="G1084">
            <v>537.5</v>
          </cell>
          <cell r="H1084">
            <v>448</v>
          </cell>
          <cell r="I1084">
            <v>381.2</v>
          </cell>
          <cell r="J1084">
            <v>456.3</v>
          </cell>
          <cell r="K1084">
            <v>445.3</v>
          </cell>
          <cell r="L1084">
            <v>418.4</v>
          </cell>
          <cell r="M1084">
            <v>546.1</v>
          </cell>
          <cell r="N1084">
            <v>5384.5</v>
          </cell>
        </row>
        <row r="1085">
          <cell r="A1085" t="str">
            <v>AFTERMARKET</v>
          </cell>
          <cell r="B1085">
            <v>18259.400000000001</v>
          </cell>
          <cell r="C1085">
            <v>17973.900000000001</v>
          </cell>
          <cell r="D1085">
            <v>16930.7</v>
          </cell>
          <cell r="E1085">
            <v>16566.5</v>
          </cell>
          <cell r="F1085">
            <v>18297.599999999999</v>
          </cell>
          <cell r="G1085">
            <v>21649.5</v>
          </cell>
          <cell r="H1085">
            <v>19895.2</v>
          </cell>
          <cell r="I1085">
            <v>13261</v>
          </cell>
          <cell r="J1085">
            <v>19308.3</v>
          </cell>
          <cell r="K1085">
            <v>19699.5</v>
          </cell>
          <cell r="L1085">
            <v>20322.5</v>
          </cell>
          <cell r="M1085">
            <v>24368.7</v>
          </cell>
          <cell r="N1085">
            <v>226532.8</v>
          </cell>
        </row>
        <row r="1086">
          <cell r="A1086" t="str">
            <v>INTERCOMPANY</v>
          </cell>
          <cell r="B1086">
            <v>61.7</v>
          </cell>
          <cell r="C1086">
            <v>72.5</v>
          </cell>
          <cell r="D1086">
            <v>74.099999999999994</v>
          </cell>
          <cell r="E1086">
            <v>46.2</v>
          </cell>
          <cell r="F1086">
            <v>31.4</v>
          </cell>
          <cell r="G1086">
            <v>46.6</v>
          </cell>
          <cell r="H1086">
            <v>94.5</v>
          </cell>
          <cell r="I1086">
            <v>18.3</v>
          </cell>
          <cell r="J1086">
            <v>25.2</v>
          </cell>
          <cell r="K1086">
            <v>41.8</v>
          </cell>
          <cell r="L1086">
            <v>57</v>
          </cell>
          <cell r="M1086">
            <v>57.3</v>
          </cell>
          <cell r="N1086">
            <v>626.6</v>
          </cell>
        </row>
        <row r="1087">
          <cell r="A1087" t="str">
            <v>REVENUE</v>
          </cell>
          <cell r="B1087">
            <v>20853.099999999999</v>
          </cell>
          <cell r="C1087">
            <v>20388.7</v>
          </cell>
          <cell r="D1087">
            <v>19508.599999999999</v>
          </cell>
          <cell r="E1087">
            <v>18652.2</v>
          </cell>
          <cell r="F1087">
            <v>20587.5</v>
          </cell>
          <cell r="G1087">
            <v>24863.1</v>
          </cell>
          <cell r="H1087">
            <v>23014.400000000001</v>
          </cell>
          <cell r="I1087">
            <v>15922.4</v>
          </cell>
          <cell r="J1087">
            <v>21822.9</v>
          </cell>
          <cell r="K1087">
            <v>22197.5</v>
          </cell>
          <cell r="L1087">
            <v>22712.5</v>
          </cell>
          <cell r="M1087">
            <v>27872.5</v>
          </cell>
          <cell r="N1087">
            <v>258395.5</v>
          </cell>
        </row>
        <row r="1088">
          <cell r="A1088" t="str">
            <v>SYSTEMS</v>
          </cell>
          <cell r="B1088">
            <v>1672.7</v>
          </cell>
          <cell r="C1088">
            <v>1424.2</v>
          </cell>
          <cell r="D1088">
            <v>1587.4</v>
          </cell>
          <cell r="E1088">
            <v>1244.2</v>
          </cell>
          <cell r="F1088">
            <v>1441.8</v>
          </cell>
          <cell r="G1088">
            <v>2057.3000000000002</v>
          </cell>
          <cell r="H1088">
            <v>1953.1</v>
          </cell>
          <cell r="I1088">
            <v>1703.1</v>
          </cell>
          <cell r="J1088">
            <v>1511.3</v>
          </cell>
          <cell r="K1088">
            <v>1422.4</v>
          </cell>
          <cell r="L1088">
            <v>1328.6</v>
          </cell>
          <cell r="M1088">
            <v>2110.3000000000002</v>
          </cell>
          <cell r="N1088">
            <v>19456.400000000001</v>
          </cell>
        </row>
        <row r="1089">
          <cell r="A1089" t="str">
            <v>SOFTWARE</v>
          </cell>
          <cell r="B1089">
            <v>163.6</v>
          </cell>
          <cell r="C1089">
            <v>115.6</v>
          </cell>
          <cell r="D1089">
            <v>141.80000000000001</v>
          </cell>
          <cell r="E1089">
            <v>103.9</v>
          </cell>
          <cell r="F1089">
            <v>83</v>
          </cell>
          <cell r="G1089">
            <v>126</v>
          </cell>
          <cell r="H1089">
            <v>117.5</v>
          </cell>
          <cell r="I1089">
            <v>126.6</v>
          </cell>
          <cell r="J1089">
            <v>130.30000000000001</v>
          </cell>
          <cell r="K1089">
            <v>127.2</v>
          </cell>
          <cell r="L1089">
            <v>131.1</v>
          </cell>
          <cell r="M1089">
            <v>148.80000000000001</v>
          </cell>
          <cell r="N1089">
            <v>1515.4</v>
          </cell>
        </row>
        <row r="1090">
          <cell r="A1090" t="str">
            <v>WIT</v>
          </cell>
          <cell r="B1090">
            <v>224.9</v>
          </cell>
          <cell r="C1090">
            <v>208.3</v>
          </cell>
          <cell r="D1090">
            <v>191.7</v>
          </cell>
          <cell r="E1090">
            <v>187</v>
          </cell>
          <cell r="F1090">
            <v>174.9</v>
          </cell>
          <cell r="G1090">
            <v>368.9</v>
          </cell>
          <cell r="H1090">
            <v>209</v>
          </cell>
          <cell r="I1090">
            <v>201.1</v>
          </cell>
          <cell r="J1090">
            <v>201.7</v>
          </cell>
          <cell r="K1090">
            <v>182</v>
          </cell>
          <cell r="L1090">
            <v>199.3</v>
          </cell>
          <cell r="M1090">
            <v>238.6</v>
          </cell>
          <cell r="N1090">
            <v>2587.4</v>
          </cell>
        </row>
        <row r="1091">
          <cell r="A1091" t="str">
            <v>SERVICE</v>
          </cell>
          <cell r="B1091">
            <v>625.70000000000005</v>
          </cell>
          <cell r="C1091">
            <v>711.9</v>
          </cell>
          <cell r="D1091">
            <v>615.70000000000005</v>
          </cell>
          <cell r="E1091">
            <v>630.70000000000005</v>
          </cell>
          <cell r="F1091">
            <v>690.3</v>
          </cell>
          <cell r="G1091">
            <v>640.29999999999995</v>
          </cell>
          <cell r="H1091">
            <v>743.2</v>
          </cell>
          <cell r="I1091">
            <v>651.5</v>
          </cell>
          <cell r="J1091">
            <v>858.3</v>
          </cell>
          <cell r="K1091">
            <v>714</v>
          </cell>
          <cell r="L1091">
            <v>731.9</v>
          </cell>
          <cell r="M1091">
            <v>853.7</v>
          </cell>
          <cell r="N1091">
            <v>8467.2000000000007</v>
          </cell>
        </row>
        <row r="1092">
          <cell r="A1092" t="str">
            <v>AFTERMARKET</v>
          </cell>
          <cell r="B1092">
            <v>13700.3</v>
          </cell>
          <cell r="C1092">
            <v>13597.1</v>
          </cell>
          <cell r="D1092">
            <v>13173.8</v>
          </cell>
          <cell r="E1092">
            <v>13160.5</v>
          </cell>
          <cell r="F1092">
            <v>14005.6</v>
          </cell>
          <cell r="G1092">
            <v>16292.1</v>
          </cell>
          <cell r="H1092">
            <v>15292.3</v>
          </cell>
          <cell r="I1092">
            <v>8763</v>
          </cell>
          <cell r="J1092">
            <v>14500.8</v>
          </cell>
          <cell r="K1092">
            <v>15057.8</v>
          </cell>
          <cell r="L1092">
            <v>15537</v>
          </cell>
          <cell r="M1092">
            <v>18426.599999999999</v>
          </cell>
          <cell r="N1092">
            <v>171506.9</v>
          </cell>
        </row>
        <row r="1093">
          <cell r="A1093" t="str">
            <v>INTERCOMPANY</v>
          </cell>
          <cell r="B1093">
            <v>51.4</v>
          </cell>
          <cell r="C1093">
            <v>54</v>
          </cell>
          <cell r="D1093">
            <v>54.3</v>
          </cell>
          <cell r="E1093">
            <v>48.3</v>
          </cell>
          <cell r="F1093">
            <v>27.9</v>
          </cell>
          <cell r="G1093">
            <v>42.1</v>
          </cell>
          <cell r="H1093">
            <v>45.9</v>
          </cell>
          <cell r="I1093">
            <v>15.8</v>
          </cell>
          <cell r="J1093">
            <v>18.8</v>
          </cell>
          <cell r="K1093">
            <v>36.299999999999997</v>
          </cell>
          <cell r="L1093">
            <v>52.4</v>
          </cell>
          <cell r="M1093">
            <v>52.1</v>
          </cell>
          <cell r="N1093">
            <v>499.3</v>
          </cell>
        </row>
        <row r="1094">
          <cell r="A1094" t="str">
            <v>COST OF SALES</v>
          </cell>
          <cell r="B1094">
            <v>16438.7</v>
          </cell>
          <cell r="C1094">
            <v>16111.1</v>
          </cell>
          <cell r="D1094">
            <v>15764.7</v>
          </cell>
          <cell r="E1094">
            <v>15374.6</v>
          </cell>
          <cell r="F1094">
            <v>16423.5</v>
          </cell>
          <cell r="G1094">
            <v>19526.7</v>
          </cell>
          <cell r="H1094">
            <v>18361.2</v>
          </cell>
          <cell r="I1094">
            <v>11461.2</v>
          </cell>
          <cell r="J1094">
            <v>17221.2</v>
          </cell>
          <cell r="K1094">
            <v>17539.7</v>
          </cell>
          <cell r="L1094">
            <v>17980.3</v>
          </cell>
          <cell r="M1094">
            <v>21830</v>
          </cell>
          <cell r="N1094">
            <v>204032.6</v>
          </cell>
        </row>
        <row r="1095">
          <cell r="A1095" t="str">
            <v>GROSS MARGIN</v>
          </cell>
          <cell r="B1095">
            <v>4414.3999999999996</v>
          </cell>
          <cell r="C1095">
            <v>4277.7</v>
          </cell>
          <cell r="D1095">
            <v>3743.9</v>
          </cell>
          <cell r="E1095">
            <v>3277.6</v>
          </cell>
          <cell r="F1095">
            <v>4164</v>
          </cell>
          <cell r="G1095">
            <v>5336.5</v>
          </cell>
          <cell r="H1095">
            <v>4653.3</v>
          </cell>
          <cell r="I1095">
            <v>4461.2</v>
          </cell>
          <cell r="J1095">
            <v>4601.7</v>
          </cell>
          <cell r="K1095">
            <v>4657.8</v>
          </cell>
          <cell r="L1095">
            <v>4732.2</v>
          </cell>
          <cell r="M1095">
            <v>6042.5</v>
          </cell>
          <cell r="N1095">
            <v>54362.9</v>
          </cell>
        </row>
        <row r="1096">
          <cell r="A1096" t="str">
            <v>RESEARCH &amp; DVLPMNT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</row>
        <row r="1097">
          <cell r="A1097" t="str">
            <v>COMMISSIONS</v>
          </cell>
          <cell r="B1097">
            <v>240.3</v>
          </cell>
          <cell r="C1097">
            <v>311.8</v>
          </cell>
          <cell r="D1097">
            <v>335</v>
          </cell>
          <cell r="E1097">
            <v>265.89999999999998</v>
          </cell>
          <cell r="F1097">
            <v>224.2</v>
          </cell>
          <cell r="G1097">
            <v>294.89999999999998</v>
          </cell>
          <cell r="H1097">
            <v>289.39999999999998</v>
          </cell>
          <cell r="I1097">
            <v>278</v>
          </cell>
          <cell r="J1097">
            <v>286.8</v>
          </cell>
          <cell r="K1097">
            <v>291.10000000000002</v>
          </cell>
          <cell r="L1097">
            <v>303.89999999999998</v>
          </cell>
          <cell r="M1097">
            <v>398.9</v>
          </cell>
          <cell r="N1097">
            <v>3520.2</v>
          </cell>
        </row>
        <row r="1098">
          <cell r="A1098" t="str">
            <v>BONUS</v>
          </cell>
          <cell r="B1098">
            <v>82.9</v>
          </cell>
          <cell r="C1098">
            <v>81</v>
          </cell>
          <cell r="D1098">
            <v>9.6999999999999993</v>
          </cell>
          <cell r="E1098">
            <v>40.700000000000003</v>
          </cell>
          <cell r="F1098">
            <v>84.4</v>
          </cell>
          <cell r="G1098">
            <v>54.9</v>
          </cell>
          <cell r="H1098">
            <v>60.4</v>
          </cell>
          <cell r="I1098">
            <v>59.9</v>
          </cell>
          <cell r="J1098">
            <v>59.6</v>
          </cell>
          <cell r="K1098">
            <v>61.6</v>
          </cell>
          <cell r="L1098">
            <v>64.599999999999994</v>
          </cell>
          <cell r="M1098">
            <v>-23.4</v>
          </cell>
          <cell r="N1098">
            <v>636.29999999999995</v>
          </cell>
        </row>
        <row r="1099">
          <cell r="A1099" t="str">
            <v>SALES</v>
          </cell>
          <cell r="B1099">
            <v>2015.6</v>
          </cell>
          <cell r="C1099">
            <v>1964.6</v>
          </cell>
          <cell r="D1099">
            <v>1925.9</v>
          </cell>
          <cell r="E1099">
            <v>1847.6</v>
          </cell>
          <cell r="F1099">
            <v>2021.2</v>
          </cell>
          <cell r="G1099">
            <v>2178.4</v>
          </cell>
          <cell r="H1099">
            <v>2164.4</v>
          </cell>
          <cell r="I1099">
            <v>2068.6</v>
          </cell>
          <cell r="J1099">
            <v>2184.3000000000002</v>
          </cell>
          <cell r="K1099">
            <v>2126.8000000000002</v>
          </cell>
          <cell r="L1099">
            <v>2188.3000000000002</v>
          </cell>
          <cell r="M1099">
            <v>2308.1999999999998</v>
          </cell>
          <cell r="N1099">
            <v>24993.9</v>
          </cell>
        </row>
        <row r="1100">
          <cell r="A1100" t="str">
            <v>MARKETING</v>
          </cell>
          <cell r="B1100">
            <v>567.79999999999995</v>
          </cell>
          <cell r="C1100">
            <v>520.70000000000005</v>
          </cell>
          <cell r="D1100">
            <v>402.1</v>
          </cell>
          <cell r="E1100">
            <v>320</v>
          </cell>
          <cell r="F1100">
            <v>409.6</v>
          </cell>
          <cell r="G1100">
            <v>401.4</v>
          </cell>
          <cell r="H1100">
            <v>515.6</v>
          </cell>
          <cell r="I1100">
            <v>431.5</v>
          </cell>
          <cell r="J1100">
            <v>407.9</v>
          </cell>
          <cell r="K1100">
            <v>437.5</v>
          </cell>
          <cell r="L1100">
            <v>477.3</v>
          </cell>
          <cell r="M1100">
            <v>471</v>
          </cell>
          <cell r="N1100">
            <v>5362.4</v>
          </cell>
        </row>
        <row r="1101">
          <cell r="A1101" t="str">
            <v>APPLICATIONS &amp; TRAIN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</row>
        <row r="1102">
          <cell r="A1102" t="str">
            <v>SEVERANCE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</row>
        <row r="1103">
          <cell r="A1103" t="str">
            <v>PROVISIONS</v>
          </cell>
          <cell r="B1103">
            <v>54.2</v>
          </cell>
          <cell r="C1103">
            <v>-23.4</v>
          </cell>
          <cell r="D1103">
            <v>37.799999999999997</v>
          </cell>
          <cell r="E1103">
            <v>49.4</v>
          </cell>
          <cell r="F1103">
            <v>30.4</v>
          </cell>
          <cell r="G1103">
            <v>39.799999999999997</v>
          </cell>
          <cell r="H1103">
            <v>43</v>
          </cell>
          <cell r="I1103">
            <v>36.1</v>
          </cell>
          <cell r="J1103">
            <v>26.2</v>
          </cell>
          <cell r="K1103">
            <v>19.7</v>
          </cell>
          <cell r="L1103">
            <v>34.4</v>
          </cell>
          <cell r="M1103">
            <v>-88.6</v>
          </cell>
          <cell r="N1103">
            <v>259</v>
          </cell>
        </row>
        <row r="1104">
          <cell r="A1104" t="str">
            <v>FINANCE</v>
          </cell>
          <cell r="B1104">
            <v>637.9</v>
          </cell>
          <cell r="C1104">
            <v>595.9</v>
          </cell>
          <cell r="D1104">
            <v>647</v>
          </cell>
          <cell r="E1104">
            <v>601.9</v>
          </cell>
          <cell r="F1104">
            <v>573.70000000000005</v>
          </cell>
          <cell r="G1104">
            <v>625.70000000000005</v>
          </cell>
          <cell r="H1104">
            <v>626.70000000000005</v>
          </cell>
          <cell r="I1104">
            <v>567</v>
          </cell>
          <cell r="J1104">
            <v>638.1</v>
          </cell>
          <cell r="K1104">
            <v>655</v>
          </cell>
          <cell r="L1104">
            <v>639.5</v>
          </cell>
          <cell r="M1104">
            <v>646.79999999999995</v>
          </cell>
          <cell r="N1104">
            <v>7455.2</v>
          </cell>
        </row>
        <row r="1105">
          <cell r="A1105" t="str">
            <v>HUMAN RESOURCES</v>
          </cell>
          <cell r="B1105">
            <v>4.8</v>
          </cell>
          <cell r="C1105">
            <v>4.2</v>
          </cell>
          <cell r="D1105">
            <v>6.9</v>
          </cell>
          <cell r="E1105">
            <v>5.2</v>
          </cell>
          <cell r="F1105">
            <v>5</v>
          </cell>
          <cell r="G1105">
            <v>6.4</v>
          </cell>
          <cell r="H1105">
            <v>6.4</v>
          </cell>
          <cell r="I1105">
            <v>8.6999999999999993</v>
          </cell>
          <cell r="J1105">
            <v>7.7</v>
          </cell>
          <cell r="K1105">
            <v>6.2</v>
          </cell>
          <cell r="L1105">
            <v>5.7</v>
          </cell>
          <cell r="M1105">
            <v>4.5</v>
          </cell>
          <cell r="N1105">
            <v>71.7</v>
          </cell>
        </row>
        <row r="1106">
          <cell r="A1106" t="str">
            <v>GENERAL MANAGEMENT</v>
          </cell>
          <cell r="B1106">
            <v>109.5</v>
          </cell>
          <cell r="C1106">
            <v>88</v>
          </cell>
          <cell r="D1106">
            <v>97.7</v>
          </cell>
          <cell r="E1106">
            <v>130.1</v>
          </cell>
          <cell r="F1106">
            <v>111.8</v>
          </cell>
          <cell r="G1106">
            <v>153.5</v>
          </cell>
          <cell r="H1106">
            <v>117.4</v>
          </cell>
          <cell r="I1106">
            <v>113.5</v>
          </cell>
          <cell r="J1106">
            <v>125.2</v>
          </cell>
          <cell r="K1106">
            <v>126</v>
          </cell>
          <cell r="L1106">
            <v>120</v>
          </cell>
          <cell r="M1106">
            <v>172.4</v>
          </cell>
          <cell r="N1106">
            <v>1465.1</v>
          </cell>
        </row>
        <row r="1107">
          <cell r="A1107" t="str">
            <v>TOTAL SG&amp;A</v>
          </cell>
          <cell r="B1107">
            <v>3713.1</v>
          </cell>
          <cell r="C1107">
            <v>3542.9</v>
          </cell>
          <cell r="D1107">
            <v>3462.2</v>
          </cell>
          <cell r="E1107">
            <v>3260.8</v>
          </cell>
          <cell r="F1107">
            <v>3460.3</v>
          </cell>
          <cell r="G1107">
            <v>3755.1</v>
          </cell>
          <cell r="H1107">
            <v>3823.4</v>
          </cell>
          <cell r="I1107">
            <v>3563.3</v>
          </cell>
          <cell r="J1107">
            <v>3735.8</v>
          </cell>
          <cell r="K1107">
            <v>3724</v>
          </cell>
          <cell r="L1107">
            <v>3833.7</v>
          </cell>
          <cell r="M1107">
            <v>3889.9</v>
          </cell>
          <cell r="N1107">
            <v>43763.8</v>
          </cell>
        </row>
        <row r="1108">
          <cell r="A1108" t="str">
            <v>OPERATING INCOME</v>
          </cell>
          <cell r="B1108">
            <v>701.3</v>
          </cell>
          <cell r="C1108">
            <v>734.8</v>
          </cell>
          <cell r="D1108">
            <v>281.60000000000002</v>
          </cell>
          <cell r="E1108">
            <v>16.8</v>
          </cell>
          <cell r="F1108">
            <v>703.7</v>
          </cell>
          <cell r="G1108">
            <v>1581.4</v>
          </cell>
          <cell r="H1108">
            <v>829.9</v>
          </cell>
          <cell r="I1108">
            <v>897.9</v>
          </cell>
          <cell r="J1108">
            <v>865.9</v>
          </cell>
          <cell r="K1108">
            <v>933.8</v>
          </cell>
          <cell r="L1108">
            <v>898.5</v>
          </cell>
          <cell r="M1108">
            <v>2152.6</v>
          </cell>
          <cell r="N1108">
            <v>10599.1</v>
          </cell>
        </row>
        <row r="1109">
          <cell r="A1109" t="str">
            <v>OTHER INC/(EXP)</v>
          </cell>
          <cell r="B1109">
            <v>-2</v>
          </cell>
          <cell r="C1109">
            <v>2.6</v>
          </cell>
          <cell r="D1109">
            <v>43.8</v>
          </cell>
          <cell r="E1109">
            <v>34.299999999999997</v>
          </cell>
          <cell r="F1109">
            <v>52.7</v>
          </cell>
          <cell r="G1109">
            <v>7.5</v>
          </cell>
          <cell r="H1109">
            <v>3.7</v>
          </cell>
          <cell r="I1109">
            <v>25.1</v>
          </cell>
          <cell r="J1109">
            <v>31.1</v>
          </cell>
          <cell r="K1109">
            <v>6.9</v>
          </cell>
          <cell r="L1109">
            <v>-6.1</v>
          </cell>
          <cell r="M1109">
            <v>6.1</v>
          </cell>
          <cell r="N1109">
            <v>205.7</v>
          </cell>
        </row>
        <row r="1110">
          <cell r="A1110" t="str">
            <v>FOR EX GAIN/(LOSS)</v>
          </cell>
          <cell r="B1110">
            <v>-100.9</v>
          </cell>
          <cell r="C1110">
            <v>10.4</v>
          </cell>
          <cell r="D1110">
            <v>-22.8</v>
          </cell>
          <cell r="E1110">
            <v>-54.5</v>
          </cell>
          <cell r="F1110">
            <v>-258.2</v>
          </cell>
          <cell r="G1110">
            <v>106.7</v>
          </cell>
          <cell r="H1110">
            <v>-133.5</v>
          </cell>
          <cell r="I1110">
            <v>-117.5</v>
          </cell>
          <cell r="J1110">
            <v>-181.7</v>
          </cell>
          <cell r="K1110">
            <v>-6.2</v>
          </cell>
          <cell r="L1110">
            <v>-17.399999999999999</v>
          </cell>
          <cell r="M1110">
            <v>-62</v>
          </cell>
          <cell r="N1110">
            <v>-837.6</v>
          </cell>
        </row>
        <row r="1111">
          <cell r="A1111" t="str">
            <v>EBIT</v>
          </cell>
          <cell r="B1111">
            <v>598.4</v>
          </cell>
          <cell r="C1111">
            <v>747.8</v>
          </cell>
          <cell r="D1111">
            <v>302.7</v>
          </cell>
          <cell r="E1111">
            <v>-3.4</v>
          </cell>
          <cell r="F1111">
            <v>498.2</v>
          </cell>
          <cell r="G1111">
            <v>1695.6</v>
          </cell>
          <cell r="H1111">
            <v>700</v>
          </cell>
          <cell r="I1111">
            <v>805.4</v>
          </cell>
          <cell r="J1111">
            <v>715.3</v>
          </cell>
          <cell r="K1111">
            <v>934.6</v>
          </cell>
          <cell r="L1111">
            <v>875</v>
          </cell>
          <cell r="M1111">
            <v>2096.6999999999998</v>
          </cell>
          <cell r="N1111">
            <v>9967.2000000000007</v>
          </cell>
        </row>
        <row r="1112">
          <cell r="A1112" t="str">
            <v>INTEREST EXPENSE</v>
          </cell>
          <cell r="B1112">
            <v>-15.7</v>
          </cell>
          <cell r="C1112">
            <v>-3.7</v>
          </cell>
          <cell r="D1112">
            <v>-20.5</v>
          </cell>
          <cell r="E1112">
            <v>-0.4</v>
          </cell>
          <cell r="F1112">
            <v>-0.4</v>
          </cell>
          <cell r="G1112">
            <v>-0.6</v>
          </cell>
          <cell r="H1112">
            <v>-0.2</v>
          </cell>
          <cell r="I1112">
            <v>-15.6</v>
          </cell>
          <cell r="J1112">
            <v>-0.2</v>
          </cell>
          <cell r="K1112">
            <v>-0.2</v>
          </cell>
          <cell r="L1112">
            <v>-1.4</v>
          </cell>
          <cell r="M1112">
            <v>-0.3</v>
          </cell>
          <cell r="N1112">
            <v>-59.2</v>
          </cell>
        </row>
        <row r="1113">
          <cell r="A1113" t="str">
            <v>I/C INTRST INC/(EXP)</v>
          </cell>
          <cell r="B1113">
            <v>-581.5</v>
          </cell>
          <cell r="C1113">
            <v>-467.1</v>
          </cell>
          <cell r="D1113">
            <v>-562.70000000000005</v>
          </cell>
          <cell r="E1113">
            <v>-557.4</v>
          </cell>
          <cell r="F1113">
            <v>-531.4</v>
          </cell>
          <cell r="G1113">
            <v>-569</v>
          </cell>
          <cell r="H1113">
            <v>-553.29999999999995</v>
          </cell>
          <cell r="I1113">
            <v>-532.9</v>
          </cell>
          <cell r="J1113">
            <v>-549.4</v>
          </cell>
          <cell r="K1113">
            <v>-520.9</v>
          </cell>
          <cell r="L1113">
            <v>-533.4</v>
          </cell>
          <cell r="M1113">
            <v>-534.5</v>
          </cell>
          <cell r="N1113">
            <v>-6493.5</v>
          </cell>
        </row>
        <row r="1114">
          <cell r="A1114" t="str">
            <v>CORPORATE ALLOCATION</v>
          </cell>
          <cell r="B1114">
            <v>-115.2</v>
          </cell>
          <cell r="C1114">
            <v>-149.80000000000001</v>
          </cell>
          <cell r="D1114">
            <v>-83.1</v>
          </cell>
          <cell r="E1114">
            <v>-114.8</v>
          </cell>
          <cell r="F1114">
            <v>-113.6</v>
          </cell>
          <cell r="G1114">
            <v>-113.4</v>
          </cell>
          <cell r="H1114">
            <v>-115.9</v>
          </cell>
          <cell r="I1114">
            <v>-116.6</v>
          </cell>
          <cell r="J1114">
            <v>-130.30000000000001</v>
          </cell>
          <cell r="K1114">
            <v>-113.6</v>
          </cell>
          <cell r="L1114">
            <v>-115.9</v>
          </cell>
          <cell r="M1114">
            <v>-299.89999999999998</v>
          </cell>
          <cell r="N1114">
            <v>-1582.1</v>
          </cell>
        </row>
        <row r="1115">
          <cell r="A1115" t="str">
            <v>TOTAL OTHR INC/(EXP)</v>
          </cell>
          <cell r="B1115">
            <v>-712.3</v>
          </cell>
          <cell r="C1115">
            <v>-620.6</v>
          </cell>
          <cell r="D1115">
            <v>-666.4</v>
          </cell>
          <cell r="E1115">
            <v>-672.5</v>
          </cell>
          <cell r="F1115">
            <v>-645.5</v>
          </cell>
          <cell r="G1115">
            <v>-683</v>
          </cell>
          <cell r="H1115">
            <v>-669.4</v>
          </cell>
          <cell r="I1115">
            <v>-665.1</v>
          </cell>
          <cell r="J1115">
            <v>-679.9</v>
          </cell>
          <cell r="K1115">
            <v>-634.70000000000005</v>
          </cell>
          <cell r="L1115">
            <v>-650.70000000000005</v>
          </cell>
          <cell r="M1115">
            <v>-834.7</v>
          </cell>
          <cell r="N1115">
            <v>-8134.8</v>
          </cell>
        </row>
        <row r="1116">
          <cell r="A1116" t="str">
            <v>ERNGS/(LOSS) BFR TAX</v>
          </cell>
          <cell r="B1116">
            <v>-113.9</v>
          </cell>
          <cell r="C1116">
            <v>127.2</v>
          </cell>
          <cell r="D1116">
            <v>-363.7</v>
          </cell>
          <cell r="E1116">
            <v>-676</v>
          </cell>
          <cell r="F1116">
            <v>-147.30000000000001</v>
          </cell>
          <cell r="G1116">
            <v>1012.5</v>
          </cell>
          <cell r="H1116">
            <v>30.6</v>
          </cell>
          <cell r="I1116">
            <v>140.4</v>
          </cell>
          <cell r="J1116">
            <v>35.299999999999997</v>
          </cell>
          <cell r="K1116">
            <v>299.89999999999998</v>
          </cell>
          <cell r="L1116">
            <v>224.3</v>
          </cell>
          <cell r="M1116">
            <v>1262</v>
          </cell>
          <cell r="N1116">
            <v>1832.4</v>
          </cell>
        </row>
        <row r="1117">
          <cell r="A1117" t="str">
            <v>FSC EXPENSE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</row>
        <row r="1118">
          <cell r="A1118" t="str">
            <v>PROVISION INC TAXES</v>
          </cell>
          <cell r="B1118">
            <v>75.8</v>
          </cell>
          <cell r="C1118">
            <v>162.30000000000001</v>
          </cell>
          <cell r="D1118">
            <v>163.6</v>
          </cell>
          <cell r="E1118">
            <v>89.5</v>
          </cell>
          <cell r="F1118">
            <v>185.5</v>
          </cell>
          <cell r="G1118">
            <v>42</v>
          </cell>
          <cell r="H1118">
            <v>200</v>
          </cell>
          <cell r="I1118">
            <v>535.70000000000005</v>
          </cell>
          <cell r="J1118">
            <v>87.6</v>
          </cell>
          <cell r="K1118">
            <v>171.2</v>
          </cell>
          <cell r="L1118">
            <v>455</v>
          </cell>
          <cell r="M1118">
            <v>1104.5</v>
          </cell>
          <cell r="N1118">
            <v>3272.7</v>
          </cell>
        </row>
        <row r="1119">
          <cell r="A1119" t="str">
            <v>NET EARNINGS/(LOSS)</v>
          </cell>
          <cell r="B1119">
            <v>-189.7</v>
          </cell>
          <cell r="C1119">
            <v>-35.200000000000003</v>
          </cell>
          <cell r="D1119">
            <v>-527.29999999999995</v>
          </cell>
          <cell r="E1119">
            <v>-765.5</v>
          </cell>
          <cell r="F1119">
            <v>-332.8</v>
          </cell>
          <cell r="G1119">
            <v>970.5</v>
          </cell>
          <cell r="H1119">
            <v>-169.4</v>
          </cell>
          <cell r="I1119">
            <v>-395.3</v>
          </cell>
          <cell r="J1119">
            <v>-52.3</v>
          </cell>
          <cell r="K1119">
            <v>128.69999999999999</v>
          </cell>
          <cell r="L1119">
            <v>-230.7</v>
          </cell>
          <cell r="M1119">
            <v>157.5</v>
          </cell>
          <cell r="N1119">
            <v>-1440.3</v>
          </cell>
        </row>
        <row r="1120">
          <cell r="A1120" t="str">
            <v>GROSS PROFIT %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</row>
        <row r="1121">
          <cell r="A1121" t="str">
            <v>EARNINGS PER SHARE</v>
          </cell>
          <cell r="B1121">
            <v>0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Range Names"/>
      <sheetName val="Fcst input"/>
      <sheetName val="Region-CurYrAct"/>
      <sheetName val="Division-CurYrAct"/>
      <sheetName val="Service P&amp;L-Q1"/>
      <sheetName val="PL by Division"/>
      <sheetName val="Service P&amp;L Mth"/>
      <sheetName val="Service P&amp;L QTR"/>
      <sheetName val="REGION-PLAN-FCST-PR MTH"/>
      <sheetName val="DIVISION-PLAN-FCST-PR mth"/>
      <sheetName val="REGION-PLAN-FCST-PR QTR"/>
      <sheetName val="DIVISION-PLAN-FCST-PR qtr"/>
      <sheetName val="REGION-PLAN-FCST-PR YR"/>
      <sheetName val="DIVISION-PLAN-FCST-PR ytd"/>
      <sheetName val="DIV FCST"/>
      <sheetName val="Region-CurYrPlan"/>
      <sheetName val="Division-CurYrPlan"/>
      <sheetName val="Region-PYrAct"/>
      <sheetName val="Division-PYrAct"/>
    </sheetNames>
    <sheetDataSet>
      <sheetData sheetId="0" refreshError="1"/>
      <sheetData sheetId="1" refreshError="1"/>
      <sheetData sheetId="2" refreshError="1"/>
      <sheetData sheetId="3" refreshError="1">
        <row r="2286">
          <cell r="C2286" t="str">
            <v>May</v>
          </cell>
          <cell r="D2286" t="str">
            <v>Jun</v>
          </cell>
          <cell r="E2286" t="str">
            <v>Jul</v>
          </cell>
          <cell r="F2286" t="str">
            <v>Aug</v>
          </cell>
          <cell r="G2286" t="str">
            <v>Sep</v>
          </cell>
          <cell r="H2286" t="str">
            <v>Oct</v>
          </cell>
          <cell r="I2286" t="str">
            <v>Nov</v>
          </cell>
          <cell r="J2286" t="str">
            <v>Dec</v>
          </cell>
          <cell r="K2286" t="str">
            <v>Jan</v>
          </cell>
          <cell r="L2286" t="str">
            <v>Feb</v>
          </cell>
          <cell r="M2286" t="str">
            <v>Mar</v>
          </cell>
          <cell r="N2286" t="str">
            <v>Apr</v>
          </cell>
        </row>
        <row r="2287">
          <cell r="C2287">
            <v>0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</row>
        <row r="2288"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</row>
        <row r="2289"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</row>
        <row r="2290"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</row>
        <row r="2291"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</row>
        <row r="2292"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</row>
        <row r="2293"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</row>
        <row r="2294">
          <cell r="C2294">
            <v>0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</row>
        <row r="2295"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</row>
        <row r="2296"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</row>
        <row r="2297"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</row>
        <row r="2298"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</row>
        <row r="2299"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</row>
        <row r="2300"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</row>
        <row r="2301">
          <cell r="C2301">
            <v>0</v>
          </cell>
          <cell r="D2301">
            <v>0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</row>
        <row r="2302">
          <cell r="C2302">
            <v>137.5</v>
          </cell>
          <cell r="D2302">
            <v>275</v>
          </cell>
          <cell r="E2302">
            <v>275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</row>
        <row r="2303"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</row>
        <row r="2304">
          <cell r="C2304">
            <v>0</v>
          </cell>
          <cell r="D2304">
            <v>0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</row>
        <row r="2305">
          <cell r="C2305">
            <v>0</v>
          </cell>
          <cell r="D2305">
            <v>0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</row>
        <row r="2306">
          <cell r="C2306">
            <v>0</v>
          </cell>
          <cell r="D2306">
            <v>0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</row>
        <row r="2307">
          <cell r="C2307">
            <v>0</v>
          </cell>
          <cell r="D2307">
            <v>0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</row>
        <row r="2308">
          <cell r="C2308">
            <v>473.6</v>
          </cell>
          <cell r="D2308">
            <v>922.8</v>
          </cell>
          <cell r="E2308">
            <v>922.8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</row>
        <row r="2309">
          <cell r="C2309">
            <v>20.399999999999999</v>
          </cell>
          <cell r="D2309">
            <v>41.8</v>
          </cell>
          <cell r="E2309">
            <v>41.8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</row>
        <row r="2310">
          <cell r="C2310">
            <v>574.70000000000005</v>
          </cell>
          <cell r="D2310">
            <v>1371.8000000000002</v>
          </cell>
          <cell r="E2310">
            <v>1371.8000000000002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</row>
        <row r="2311">
          <cell r="C2311">
            <v>1206.0999999999999</v>
          </cell>
          <cell r="D2311">
            <v>2611.3000000000002</v>
          </cell>
          <cell r="E2311">
            <v>2611.3000000000002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</row>
        <row r="2312">
          <cell r="C2312">
            <v>-1206.0999999999999</v>
          </cell>
          <cell r="D2312">
            <v>-2611.3000000000002</v>
          </cell>
          <cell r="E2312">
            <v>-2611.3000000000002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</row>
        <row r="2313">
          <cell r="C2313">
            <v>8.3000000000000007</v>
          </cell>
          <cell r="D2313">
            <v>20.9</v>
          </cell>
          <cell r="E2313">
            <v>20.9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</row>
        <row r="2314">
          <cell r="C2314">
            <v>7.6</v>
          </cell>
          <cell r="D2314">
            <v>-3.5</v>
          </cell>
          <cell r="E2314">
            <v>-3.5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</row>
        <row r="2315">
          <cell r="C2315">
            <v>-1190.3</v>
          </cell>
          <cell r="D2315">
            <v>-2594</v>
          </cell>
          <cell r="E2315">
            <v>-2594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</row>
        <row r="2316">
          <cell r="C2316">
            <v>-227.4</v>
          </cell>
          <cell r="D2316">
            <v>-455.6</v>
          </cell>
          <cell r="E2316">
            <v>-455.6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</row>
        <row r="2317">
          <cell r="C2317">
            <v>513</v>
          </cell>
          <cell r="D2317">
            <v>1025.5999999999999</v>
          </cell>
          <cell r="E2317">
            <v>1025.5999999999999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</row>
        <row r="2318">
          <cell r="C2318">
            <v>786</v>
          </cell>
          <cell r="D2318">
            <v>1572</v>
          </cell>
          <cell r="E2318">
            <v>1572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</row>
        <row r="2319">
          <cell r="C2319">
            <v>1071.5999999999999</v>
          </cell>
          <cell r="D2319">
            <v>2142</v>
          </cell>
          <cell r="E2319">
            <v>2142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</row>
        <row r="2320">
          <cell r="C2320">
            <v>-118.7</v>
          </cell>
          <cell r="D2320">
            <v>-452.09999999999997</v>
          </cell>
          <cell r="E2320">
            <v>-452.09999999999997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</row>
        <row r="2321">
          <cell r="C2321">
            <v>0</v>
          </cell>
          <cell r="D2321">
            <v>0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</row>
        <row r="2322">
          <cell r="C2322">
            <v>0</v>
          </cell>
          <cell r="D2322">
            <v>0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</row>
        <row r="2323">
          <cell r="C2323">
            <v>-118.7</v>
          </cell>
          <cell r="D2323">
            <v>-452.09999999999997</v>
          </cell>
          <cell r="E2323">
            <v>-452.09999999999997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</row>
        <row r="2324">
          <cell r="C2324">
            <v>0</v>
          </cell>
          <cell r="D2324">
            <v>0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</row>
        <row r="2325"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</row>
        <row r="2327">
          <cell r="C2327" t="str">
            <v>May</v>
          </cell>
          <cell r="D2327" t="str">
            <v>Jun</v>
          </cell>
          <cell r="E2327" t="str">
            <v>Jul</v>
          </cell>
          <cell r="F2327" t="str">
            <v>Aug</v>
          </cell>
          <cell r="G2327" t="str">
            <v>Sep</v>
          </cell>
          <cell r="H2327" t="str">
            <v>Oct</v>
          </cell>
          <cell r="I2327" t="str">
            <v>Nov</v>
          </cell>
          <cell r="J2327" t="str">
            <v>Dec</v>
          </cell>
          <cell r="K2327" t="str">
            <v>Jan</v>
          </cell>
          <cell r="L2327" t="str">
            <v>Feb</v>
          </cell>
          <cell r="M2327" t="str">
            <v>Mar</v>
          </cell>
          <cell r="N2327" t="str">
            <v>Apr</v>
          </cell>
        </row>
        <row r="2328">
          <cell r="C2328">
            <v>0</v>
          </cell>
          <cell r="D2328">
            <v>0</v>
          </cell>
          <cell r="E2328">
            <v>0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</row>
        <row r="2329">
          <cell r="C2329">
            <v>0</v>
          </cell>
          <cell r="D2329">
            <v>0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</row>
        <row r="2330">
          <cell r="C2330">
            <v>0</v>
          </cell>
          <cell r="D2330">
            <v>0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</row>
        <row r="2331">
          <cell r="C2331">
            <v>0</v>
          </cell>
          <cell r="D2331">
            <v>0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</row>
        <row r="2332">
          <cell r="C2332">
            <v>0</v>
          </cell>
          <cell r="D2332">
            <v>0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</row>
        <row r="2333">
          <cell r="C2333">
            <v>0</v>
          </cell>
          <cell r="D2333">
            <v>0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</row>
        <row r="2334">
          <cell r="C2334">
            <v>0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</row>
        <row r="2335">
          <cell r="C2335">
            <v>0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</row>
        <row r="2336">
          <cell r="C2336">
            <v>0</v>
          </cell>
          <cell r="D2336">
            <v>0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</row>
        <row r="2337">
          <cell r="C2337">
            <v>0</v>
          </cell>
          <cell r="D2337">
            <v>0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</row>
        <row r="2338">
          <cell r="C2338">
            <v>0</v>
          </cell>
          <cell r="D2338">
            <v>0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</row>
        <row r="2339">
          <cell r="C2339">
            <v>0</v>
          </cell>
          <cell r="D2339">
            <v>0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</row>
        <row r="2340">
          <cell r="C2340">
            <v>0</v>
          </cell>
          <cell r="D2340">
            <v>0</v>
          </cell>
          <cell r="E2340">
            <v>0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</row>
        <row r="2341">
          <cell r="C2341">
            <v>0</v>
          </cell>
          <cell r="D2341">
            <v>0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</row>
        <row r="2342"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</row>
        <row r="2343">
          <cell r="C2343">
            <v>0</v>
          </cell>
          <cell r="D2343">
            <v>0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</row>
        <row r="2344">
          <cell r="C2344">
            <v>0</v>
          </cell>
          <cell r="D2344">
            <v>0</v>
          </cell>
          <cell r="E2344">
            <v>0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</row>
        <row r="2345">
          <cell r="C2345">
            <v>0</v>
          </cell>
          <cell r="D2345">
            <v>0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</row>
        <row r="2346">
          <cell r="C2346">
            <v>0</v>
          </cell>
          <cell r="D2346">
            <v>0</v>
          </cell>
          <cell r="E2346">
            <v>0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</row>
        <row r="2347">
          <cell r="C2347">
            <v>0</v>
          </cell>
          <cell r="D2347">
            <v>-37.9</v>
          </cell>
          <cell r="E2347">
            <v>-37.9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</row>
        <row r="2348">
          <cell r="C2348">
            <v>0</v>
          </cell>
          <cell r="D2348">
            <v>0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</row>
        <row r="2349">
          <cell r="C2349">
            <v>0</v>
          </cell>
          <cell r="D2349">
            <v>0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</row>
        <row r="2350">
          <cell r="C2350">
            <v>0</v>
          </cell>
          <cell r="D2350">
            <v>0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</row>
        <row r="2351">
          <cell r="C2351">
            <v>0</v>
          </cell>
          <cell r="D2351">
            <v>37.9</v>
          </cell>
          <cell r="E2351">
            <v>37.9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</row>
        <row r="2352"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</row>
        <row r="2353">
          <cell r="C2353">
            <v>0</v>
          </cell>
          <cell r="D2353">
            <v>0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</row>
        <row r="2354">
          <cell r="C2354">
            <v>0</v>
          </cell>
          <cell r="D2354">
            <v>0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</row>
        <row r="2355">
          <cell r="C2355">
            <v>0</v>
          </cell>
          <cell r="D2355">
            <v>0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</row>
        <row r="2356">
          <cell r="C2356">
            <v>0</v>
          </cell>
          <cell r="D2356">
            <v>0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</row>
        <row r="2357">
          <cell r="C2357">
            <v>0</v>
          </cell>
          <cell r="D2357">
            <v>0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</row>
        <row r="2358">
          <cell r="C2358">
            <v>0.1</v>
          </cell>
          <cell r="D2358">
            <v>0.7</v>
          </cell>
          <cell r="E2358">
            <v>0.7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</row>
        <row r="2359">
          <cell r="C2359">
            <v>-0.9</v>
          </cell>
          <cell r="D2359">
            <v>-2.2999999999999998</v>
          </cell>
          <cell r="E2359">
            <v>-2.2999999999999998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</row>
        <row r="2360">
          <cell r="C2360">
            <v>-0.8</v>
          </cell>
          <cell r="D2360">
            <v>-1.7000000000000002</v>
          </cell>
          <cell r="E2360">
            <v>-1.7000000000000002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</row>
        <row r="2361">
          <cell r="C2361">
            <v>-0.8</v>
          </cell>
          <cell r="D2361">
            <v>-1.6</v>
          </cell>
          <cell r="E2361">
            <v>-1.6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</row>
        <row r="2362">
          <cell r="C2362">
            <v>0</v>
          </cell>
          <cell r="D2362">
            <v>0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</row>
        <row r="2363">
          <cell r="C2363">
            <v>-748.7</v>
          </cell>
          <cell r="D2363">
            <v>-1051.8000000000002</v>
          </cell>
          <cell r="E2363">
            <v>-1051.8000000000002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</row>
        <row r="2364">
          <cell r="C2364">
            <v>747.9</v>
          </cell>
          <cell r="D2364">
            <v>1050.2</v>
          </cell>
          <cell r="E2364">
            <v>1050.2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</row>
      </sheetData>
      <sheetData sheetId="4" refreshError="1">
        <row r="1847">
          <cell r="AD1847" t="str">
            <v>MAY</v>
          </cell>
          <cell r="AE1847" t="str">
            <v>JUN</v>
          </cell>
          <cell r="AF1847" t="str">
            <v>JUL</v>
          </cell>
          <cell r="AG1847" t="str">
            <v>AUG</v>
          </cell>
          <cell r="AH1847" t="str">
            <v>SEP</v>
          </cell>
          <cell r="AI1847" t="str">
            <v>OCT</v>
          </cell>
          <cell r="AJ1847" t="str">
            <v>NOV</v>
          </cell>
          <cell r="AK1847" t="str">
            <v>DEC</v>
          </cell>
          <cell r="AL1847" t="str">
            <v>JAN</v>
          </cell>
          <cell r="AM1847" t="str">
            <v>FEB</v>
          </cell>
          <cell r="AN1847" t="str">
            <v>MAR</v>
          </cell>
          <cell r="AO1847" t="str">
            <v>APR</v>
          </cell>
        </row>
        <row r="1848">
          <cell r="AD1848">
            <v>1188</v>
          </cell>
          <cell r="AE1848">
            <v>2259.6</v>
          </cell>
          <cell r="AF1848">
            <v>2259.6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</row>
        <row r="1849">
          <cell r="AD1849">
            <v>0.3</v>
          </cell>
          <cell r="AE1849">
            <v>0.3</v>
          </cell>
          <cell r="AF1849">
            <v>0.3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</row>
        <row r="1850"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</row>
        <row r="1851"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</row>
        <row r="1852"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</row>
        <row r="1853">
          <cell r="AD1853">
            <v>1188.3</v>
          </cell>
          <cell r="AE1853">
            <v>2259.8999999999996</v>
          </cell>
          <cell r="AF1853">
            <v>2259.8999999999996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</row>
        <row r="1854">
          <cell r="AD1854">
            <v>156.6</v>
          </cell>
          <cell r="AE1854">
            <v>230.3</v>
          </cell>
          <cell r="AF1854">
            <v>230.3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</row>
        <row r="1855"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</row>
        <row r="1856">
          <cell r="AD1856">
            <v>6.2</v>
          </cell>
          <cell r="AE1856">
            <v>11.7</v>
          </cell>
          <cell r="AF1856">
            <v>11.7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</row>
        <row r="1857"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</row>
        <row r="1858"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</row>
        <row r="1859">
          <cell r="AD1859">
            <v>162.79999999999998</v>
          </cell>
          <cell r="AE1859">
            <v>242</v>
          </cell>
          <cell r="AF1859">
            <v>242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</row>
        <row r="1860">
          <cell r="AD1860">
            <v>1025.5</v>
          </cell>
          <cell r="AE1860">
            <v>2017.8999999999999</v>
          </cell>
          <cell r="AF1860">
            <v>2017.8999999999999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</row>
        <row r="1861">
          <cell r="AD1861">
            <v>169.1</v>
          </cell>
          <cell r="AE1861">
            <v>344.29999999999995</v>
          </cell>
          <cell r="AF1861">
            <v>344.29999999999995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</row>
        <row r="1862">
          <cell r="AD1862">
            <v>39.299999999999997</v>
          </cell>
          <cell r="AE1862">
            <v>72.099999999999994</v>
          </cell>
          <cell r="AF1862">
            <v>72.099999999999994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</row>
        <row r="1863">
          <cell r="AD1863">
            <v>0.8</v>
          </cell>
          <cell r="AE1863">
            <v>1.1000000000000001</v>
          </cell>
          <cell r="AF1863">
            <v>1.1000000000000001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</row>
        <row r="1864">
          <cell r="AD1864">
            <v>203.6</v>
          </cell>
          <cell r="AE1864">
            <v>400.29999999999995</v>
          </cell>
          <cell r="AF1864">
            <v>400.29999999999995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</row>
        <row r="1865">
          <cell r="AD1865">
            <v>61</v>
          </cell>
          <cell r="AE1865">
            <v>111.6</v>
          </cell>
          <cell r="AF1865">
            <v>111.6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</row>
        <row r="1866">
          <cell r="AD1866">
            <v>9.6999999999999993</v>
          </cell>
          <cell r="AE1866">
            <v>-7</v>
          </cell>
          <cell r="AF1866">
            <v>-7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</row>
        <row r="1867"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</row>
        <row r="1868">
          <cell r="AD1868">
            <v>0.2</v>
          </cell>
          <cell r="AE1868">
            <v>0.30000000000000004</v>
          </cell>
          <cell r="AF1868">
            <v>0.30000000000000004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</row>
        <row r="1869">
          <cell r="AD1869">
            <v>46.1</v>
          </cell>
          <cell r="AE1869">
            <v>92</v>
          </cell>
          <cell r="AF1869">
            <v>92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</row>
        <row r="1870">
          <cell r="AD1870">
            <v>5.9</v>
          </cell>
          <cell r="AE1870">
            <v>11.5</v>
          </cell>
          <cell r="AF1870">
            <v>11.5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</row>
        <row r="1871">
          <cell r="AD1871">
            <v>13.2</v>
          </cell>
          <cell r="AE1871">
            <v>27.1</v>
          </cell>
          <cell r="AF1871">
            <v>27.1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</row>
        <row r="1872">
          <cell r="AD1872">
            <v>548.9</v>
          </cell>
          <cell r="AE1872">
            <v>1053.3</v>
          </cell>
          <cell r="AF1872">
            <v>1053.3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</row>
        <row r="1873">
          <cell r="AD1873">
            <v>476.6</v>
          </cell>
          <cell r="AE1873">
            <v>964.59999999999991</v>
          </cell>
          <cell r="AF1873">
            <v>964.59999999999991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</row>
        <row r="1874">
          <cell r="AD1874">
            <v>-2.9</v>
          </cell>
          <cell r="AE1874">
            <v>-7.4</v>
          </cell>
          <cell r="AF1874">
            <v>-7.4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</row>
        <row r="1875">
          <cell r="AD1875">
            <v>-0.1</v>
          </cell>
          <cell r="AE1875">
            <v>-5.6</v>
          </cell>
          <cell r="AF1875">
            <v>-5.6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</row>
        <row r="1876">
          <cell r="AD1876">
            <v>473.6</v>
          </cell>
          <cell r="AE1876">
            <v>951.59999999999991</v>
          </cell>
          <cell r="AF1876">
            <v>951.59999999999991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</row>
        <row r="1877">
          <cell r="AD1877">
            <v>0</v>
          </cell>
          <cell r="AE1877">
            <v>1.9</v>
          </cell>
          <cell r="AF1877">
            <v>1.9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</row>
        <row r="1878">
          <cell r="AD1878">
            <v>4.4000000000000004</v>
          </cell>
          <cell r="AE1878">
            <v>8.8000000000000007</v>
          </cell>
          <cell r="AF1878">
            <v>8.8000000000000007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</row>
        <row r="1879">
          <cell r="AD1879">
            <v>-23.2</v>
          </cell>
          <cell r="AE1879">
            <v>-46.4</v>
          </cell>
          <cell r="AF1879">
            <v>-46.4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</row>
        <row r="1880">
          <cell r="AD1880">
            <v>-18.799999999999997</v>
          </cell>
          <cell r="AE1880">
            <v>-35.699999999999996</v>
          </cell>
          <cell r="AF1880">
            <v>-35.699999999999996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</row>
        <row r="1881">
          <cell r="AD1881">
            <v>454.8</v>
          </cell>
          <cell r="AE1881">
            <v>915.89999999999986</v>
          </cell>
          <cell r="AF1881">
            <v>915.89999999999986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</row>
        <row r="1882"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</row>
        <row r="1883">
          <cell r="AD1883">
            <v>28</v>
          </cell>
          <cell r="AE1883">
            <v>47.8</v>
          </cell>
          <cell r="AF1883">
            <v>47.8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</row>
        <row r="1884">
          <cell r="AD1884">
            <v>426.8</v>
          </cell>
          <cell r="AE1884">
            <v>868.09999999999991</v>
          </cell>
          <cell r="AF1884">
            <v>868.09999999999991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</row>
        <row r="1885"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</row>
        <row r="1886"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</row>
        <row r="1888">
          <cell r="AD1888" t="str">
            <v>MAY</v>
          </cell>
          <cell r="AE1888" t="str">
            <v>JUN</v>
          </cell>
          <cell r="AF1888" t="str">
            <v>JUL</v>
          </cell>
          <cell r="AG1888" t="str">
            <v>AUG</v>
          </cell>
          <cell r="AH1888" t="str">
            <v>SEP</v>
          </cell>
          <cell r="AI1888" t="str">
            <v>OCT</v>
          </cell>
          <cell r="AJ1888" t="str">
            <v>NOV</v>
          </cell>
          <cell r="AK1888" t="str">
            <v>DEC</v>
          </cell>
          <cell r="AL1888" t="str">
            <v>JAN</v>
          </cell>
          <cell r="AM1888" t="str">
            <v>FEB</v>
          </cell>
          <cell r="AN1888" t="str">
            <v>MAR</v>
          </cell>
          <cell r="AO1888" t="str">
            <v>APR</v>
          </cell>
        </row>
        <row r="1889">
          <cell r="AD1889">
            <v>617.29999999999995</v>
          </cell>
          <cell r="AE1889">
            <v>1469.1</v>
          </cell>
          <cell r="AF1889">
            <v>1469.1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</row>
        <row r="1890">
          <cell r="AD1890">
            <v>15.6</v>
          </cell>
          <cell r="AE1890">
            <v>34.6</v>
          </cell>
          <cell r="AF1890">
            <v>34.6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</row>
        <row r="1891"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</row>
        <row r="1892"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</row>
        <row r="1893"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</row>
        <row r="1894">
          <cell r="AD1894">
            <v>632.9</v>
          </cell>
          <cell r="AE1894">
            <v>1503.6999999999998</v>
          </cell>
          <cell r="AF1894">
            <v>1503.6999999999998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</row>
        <row r="1895">
          <cell r="AD1895">
            <v>494.3</v>
          </cell>
          <cell r="AE1895">
            <v>1205.0999999999999</v>
          </cell>
          <cell r="AF1895">
            <v>1205.0999999999999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</row>
        <row r="1896">
          <cell r="AD1896">
            <v>1.3</v>
          </cell>
          <cell r="AE1896">
            <v>3.4000000000000004</v>
          </cell>
          <cell r="AF1896">
            <v>3.4000000000000004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</row>
        <row r="1897">
          <cell r="AD1897">
            <v>23.6</v>
          </cell>
          <cell r="AE1897">
            <v>44.5</v>
          </cell>
          <cell r="AF1897">
            <v>44.5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</row>
        <row r="1898"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</row>
        <row r="1899"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</row>
        <row r="1900">
          <cell r="AD1900">
            <v>519.20000000000005</v>
          </cell>
          <cell r="AE1900">
            <v>1253</v>
          </cell>
          <cell r="AF1900">
            <v>1253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</row>
        <row r="1901">
          <cell r="AD1901">
            <v>113.69999999999993</v>
          </cell>
          <cell r="AE1901">
            <v>250.69999999999993</v>
          </cell>
          <cell r="AF1901">
            <v>250.69999999999993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</row>
        <row r="1902">
          <cell r="AD1902">
            <v>91.6</v>
          </cell>
          <cell r="AE1902">
            <v>174.89999999999998</v>
          </cell>
          <cell r="AF1902">
            <v>174.89999999999998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</row>
        <row r="1903">
          <cell r="AD1903">
            <v>103.6</v>
          </cell>
          <cell r="AE1903">
            <v>196.39999999999998</v>
          </cell>
          <cell r="AF1903">
            <v>196.39999999999998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</row>
        <row r="1904">
          <cell r="AD1904">
            <v>21</v>
          </cell>
          <cell r="AE1904">
            <v>41.8</v>
          </cell>
          <cell r="AF1904">
            <v>41.8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</row>
        <row r="1905">
          <cell r="AD1905">
            <v>107.7</v>
          </cell>
          <cell r="AE1905">
            <v>212.8</v>
          </cell>
          <cell r="AF1905">
            <v>212.8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</row>
        <row r="1906">
          <cell r="AD1906">
            <v>27.4</v>
          </cell>
          <cell r="AE1906">
            <v>50.7</v>
          </cell>
          <cell r="AF1906">
            <v>50.7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</row>
        <row r="1907"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</row>
        <row r="1908"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</row>
        <row r="1909">
          <cell r="AD1909">
            <v>19.399999999999999</v>
          </cell>
          <cell r="AE1909">
            <v>55.4</v>
          </cell>
          <cell r="AF1909">
            <v>55.4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</row>
        <row r="1910">
          <cell r="AD1910">
            <v>25.9</v>
          </cell>
          <cell r="AE1910">
            <v>51.8</v>
          </cell>
          <cell r="AF1910">
            <v>51.8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</row>
        <row r="1911">
          <cell r="AD1911">
            <v>3</v>
          </cell>
          <cell r="AE1911">
            <v>5.8</v>
          </cell>
          <cell r="AF1911">
            <v>5.8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</row>
        <row r="1912">
          <cell r="AD1912">
            <v>30.1</v>
          </cell>
          <cell r="AE1912">
            <v>39.5</v>
          </cell>
          <cell r="AF1912">
            <v>39.5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</row>
        <row r="1913">
          <cell r="AD1913">
            <v>429.69999999999993</v>
          </cell>
          <cell r="AE1913">
            <v>829.09999999999991</v>
          </cell>
          <cell r="AF1913">
            <v>829.09999999999991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</row>
        <row r="1914">
          <cell r="AD1914">
            <v>-316</v>
          </cell>
          <cell r="AE1914">
            <v>-578.4</v>
          </cell>
          <cell r="AF1914">
            <v>-578.4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</row>
        <row r="1915">
          <cell r="AD1915">
            <v>-10.5</v>
          </cell>
          <cell r="AE1915">
            <v>-17.7</v>
          </cell>
          <cell r="AF1915">
            <v>-17.7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</row>
        <row r="1916">
          <cell r="AD1916">
            <v>-5.7</v>
          </cell>
          <cell r="AE1916">
            <v>-7.7</v>
          </cell>
          <cell r="AF1916">
            <v>-7.7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</row>
        <row r="1917">
          <cell r="AD1917">
            <v>-332.2</v>
          </cell>
          <cell r="AE1917">
            <v>-603.79999999999995</v>
          </cell>
          <cell r="AF1917">
            <v>-603.79999999999995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</row>
        <row r="1918">
          <cell r="AD1918">
            <v>0.3</v>
          </cell>
          <cell r="AE1918">
            <v>1.8</v>
          </cell>
          <cell r="AF1918">
            <v>1.8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</row>
        <row r="1919">
          <cell r="AD1919">
            <v>2.6</v>
          </cell>
          <cell r="AE1919">
            <v>5.2</v>
          </cell>
          <cell r="AF1919">
            <v>5.2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</row>
        <row r="1920">
          <cell r="AD1920">
            <v>-9.6999999999999993</v>
          </cell>
          <cell r="AE1920">
            <v>-19.399999999999999</v>
          </cell>
          <cell r="AF1920">
            <v>-19.399999999999999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</row>
        <row r="1921">
          <cell r="AD1921">
            <v>-6.7999999999999989</v>
          </cell>
          <cell r="AE1921">
            <v>-12.399999999999999</v>
          </cell>
          <cell r="AF1921">
            <v>-12.399999999999999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</row>
        <row r="1922">
          <cell r="AD1922">
            <v>-339</v>
          </cell>
          <cell r="AE1922">
            <v>-616.20000000000005</v>
          </cell>
          <cell r="AF1922">
            <v>-616.20000000000005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</row>
        <row r="1923"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</row>
        <row r="1924">
          <cell r="AD1924">
            <v>12.5</v>
          </cell>
          <cell r="AE1924">
            <v>20.7</v>
          </cell>
          <cell r="AF1924">
            <v>20.7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</row>
        <row r="1925">
          <cell r="AD1925">
            <v>-351.5</v>
          </cell>
          <cell r="AE1925">
            <v>-636.9</v>
          </cell>
          <cell r="AF1925">
            <v>-636.9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</row>
        <row r="1926"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</row>
        <row r="1927"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</row>
        <row r="1929">
          <cell r="AD1929" t="str">
            <v>MAY</v>
          </cell>
          <cell r="AE1929" t="str">
            <v>JUN</v>
          </cell>
          <cell r="AF1929" t="str">
            <v>JUL</v>
          </cell>
          <cell r="AG1929" t="str">
            <v>AUG</v>
          </cell>
          <cell r="AH1929" t="str">
            <v>SEP</v>
          </cell>
          <cell r="AI1929" t="str">
            <v>OCT</v>
          </cell>
          <cell r="AJ1929" t="str">
            <v>NOV</v>
          </cell>
          <cell r="AK1929" t="str">
            <v>DEC</v>
          </cell>
          <cell r="AL1929" t="str">
            <v>JAN</v>
          </cell>
          <cell r="AM1929" t="str">
            <v>FEB</v>
          </cell>
          <cell r="AN1929" t="str">
            <v>MAR</v>
          </cell>
          <cell r="AO1929" t="str">
            <v>APR</v>
          </cell>
        </row>
        <row r="1930">
          <cell r="AD1930">
            <v>1183.0999999999999</v>
          </cell>
          <cell r="AE1930">
            <v>2123.3999999999996</v>
          </cell>
          <cell r="AF1930">
            <v>2123.3999999999996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</row>
        <row r="1931">
          <cell r="AD1931">
            <v>3</v>
          </cell>
          <cell r="AE1931">
            <v>4.9000000000000004</v>
          </cell>
          <cell r="AF1931">
            <v>4.9000000000000004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</row>
        <row r="1932"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</row>
        <row r="1933"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</row>
        <row r="1934"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</row>
        <row r="1935">
          <cell r="AD1935">
            <v>1186.0999999999999</v>
          </cell>
          <cell r="AE1935">
            <v>2128.2999999999997</v>
          </cell>
          <cell r="AF1935">
            <v>2128.2999999999997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</row>
        <row r="1936">
          <cell r="AD1936">
            <v>1106.4000000000001</v>
          </cell>
          <cell r="AE1936">
            <v>2027.3000000000002</v>
          </cell>
          <cell r="AF1936">
            <v>2027.3000000000002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</row>
        <row r="1937"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</row>
        <row r="1938"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</row>
        <row r="1939"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</row>
        <row r="1940"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</row>
        <row r="1941">
          <cell r="AD1941">
            <v>1106.4000000000001</v>
          </cell>
          <cell r="AE1941">
            <v>2027.3000000000002</v>
          </cell>
          <cell r="AF1941">
            <v>2027.3000000000002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</row>
        <row r="1942">
          <cell r="AD1942">
            <v>79.699999999999818</v>
          </cell>
          <cell r="AE1942">
            <v>100.99999999999977</v>
          </cell>
          <cell r="AF1942">
            <v>100.99999999999977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</row>
        <row r="1943">
          <cell r="AD1943">
            <v>76.900000000000006</v>
          </cell>
          <cell r="AE1943">
            <v>183.8</v>
          </cell>
          <cell r="AF1943">
            <v>183.8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</row>
        <row r="1944">
          <cell r="AD1944">
            <v>96.3</v>
          </cell>
          <cell r="AE1944">
            <v>138.1</v>
          </cell>
          <cell r="AF1944">
            <v>138.1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</row>
        <row r="1945">
          <cell r="AD1945">
            <v>8.6999999999999993</v>
          </cell>
          <cell r="AE1945">
            <v>16.799999999999997</v>
          </cell>
          <cell r="AF1945">
            <v>16.799999999999997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</row>
        <row r="1946"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</row>
        <row r="1947">
          <cell r="AD1947">
            <v>44</v>
          </cell>
          <cell r="AE1947">
            <v>86.8</v>
          </cell>
          <cell r="AF1947">
            <v>86.8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</row>
        <row r="1948"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</row>
        <row r="1949"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</row>
        <row r="1950">
          <cell r="AD1950">
            <v>-9.3000000000000007</v>
          </cell>
          <cell r="AE1950">
            <v>-16</v>
          </cell>
          <cell r="AF1950">
            <v>-16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</row>
        <row r="1951">
          <cell r="AD1951">
            <v>32.700000000000003</v>
          </cell>
          <cell r="AE1951">
            <v>65.599999999999994</v>
          </cell>
          <cell r="AF1951">
            <v>65.599999999999994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</row>
        <row r="1952">
          <cell r="AD1952">
            <v>3.5</v>
          </cell>
          <cell r="AE1952">
            <v>6.9</v>
          </cell>
          <cell r="AF1952">
            <v>6.9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</row>
        <row r="1953">
          <cell r="AD1953">
            <v>7.7</v>
          </cell>
          <cell r="AE1953">
            <v>15.5</v>
          </cell>
          <cell r="AF1953">
            <v>15.5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</row>
        <row r="1954">
          <cell r="AD1954">
            <v>260.49999999999994</v>
          </cell>
          <cell r="AE1954">
            <v>497.49999999999994</v>
          </cell>
          <cell r="AF1954">
            <v>497.49999999999994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</row>
        <row r="1955">
          <cell r="AD1955">
            <v>-180.80000000000013</v>
          </cell>
          <cell r="AE1955">
            <v>-396.50000000000017</v>
          </cell>
          <cell r="AF1955">
            <v>-396.50000000000017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</row>
        <row r="1956">
          <cell r="AD1956">
            <v>-1.3</v>
          </cell>
          <cell r="AE1956">
            <v>-1.4000000000000001</v>
          </cell>
          <cell r="AF1956">
            <v>-1.4000000000000001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</row>
        <row r="1957">
          <cell r="AD1957">
            <v>-1.3</v>
          </cell>
          <cell r="AE1957">
            <v>-2.9000000000000004</v>
          </cell>
          <cell r="AF1957">
            <v>-2.9000000000000004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</row>
        <row r="1958">
          <cell r="AD1958">
            <v>-183.40000000000015</v>
          </cell>
          <cell r="AE1958">
            <v>-400.80000000000018</v>
          </cell>
          <cell r="AF1958">
            <v>-400.80000000000018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</row>
        <row r="1959">
          <cell r="AD1959">
            <v>0</v>
          </cell>
          <cell r="AE1959">
            <v>1.4</v>
          </cell>
          <cell r="AF1959">
            <v>1.4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</row>
        <row r="1960">
          <cell r="AD1960">
            <v>3.2</v>
          </cell>
          <cell r="AE1960">
            <v>6.4</v>
          </cell>
          <cell r="AF1960">
            <v>6.4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</row>
        <row r="1961">
          <cell r="AD1961">
            <v>-9.6999999999999993</v>
          </cell>
          <cell r="AE1961">
            <v>-19.399999999999999</v>
          </cell>
          <cell r="AF1961">
            <v>-19.399999999999999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</row>
        <row r="1962">
          <cell r="AD1962">
            <v>-6.4999999999999991</v>
          </cell>
          <cell r="AE1962">
            <v>-11.599999999999998</v>
          </cell>
          <cell r="AF1962">
            <v>-11.599999999999998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</row>
        <row r="1963">
          <cell r="AD1963">
            <v>-189.90000000000015</v>
          </cell>
          <cell r="AE1963">
            <v>-412.4000000000002</v>
          </cell>
          <cell r="AF1963">
            <v>-412.4000000000002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</row>
        <row r="1964"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</row>
        <row r="1965">
          <cell r="AD1965">
            <v>11.7</v>
          </cell>
          <cell r="AE1965">
            <v>19.600000000000001</v>
          </cell>
          <cell r="AF1965">
            <v>19.600000000000001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</row>
        <row r="1966">
          <cell r="AD1966">
            <v>-201.60000000000014</v>
          </cell>
          <cell r="AE1966">
            <v>-432.00000000000017</v>
          </cell>
          <cell r="AF1966">
            <v>-432.00000000000017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</row>
        <row r="1967"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</row>
        <row r="1968"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</row>
        <row r="1970">
          <cell r="AD1970" t="str">
            <v>MAY</v>
          </cell>
          <cell r="AE1970" t="str">
            <v>JUN</v>
          </cell>
          <cell r="AF1970" t="str">
            <v>JUL</v>
          </cell>
          <cell r="AG1970" t="str">
            <v>AUG</v>
          </cell>
          <cell r="AH1970" t="str">
            <v>SEP</v>
          </cell>
          <cell r="AI1970" t="str">
            <v>OCT</v>
          </cell>
          <cell r="AJ1970" t="str">
            <v>NOV</v>
          </cell>
          <cell r="AK1970" t="str">
            <v>DEC</v>
          </cell>
          <cell r="AL1970" t="str">
            <v>JAN</v>
          </cell>
          <cell r="AM1970" t="str">
            <v>FEB</v>
          </cell>
          <cell r="AN1970" t="str">
            <v>MAR</v>
          </cell>
          <cell r="AO1970" t="str">
            <v>APR</v>
          </cell>
        </row>
        <row r="1971">
          <cell r="AD1971">
            <v>2216.8000000000002</v>
          </cell>
          <cell r="AE1971">
            <v>5833.7000000000007</v>
          </cell>
          <cell r="AF1971">
            <v>5833.7000000000007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</row>
        <row r="1972">
          <cell r="AD1972">
            <v>53.2</v>
          </cell>
          <cell r="AE1972">
            <v>165.60000000000002</v>
          </cell>
          <cell r="AF1972">
            <v>165.60000000000002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</row>
        <row r="1973">
          <cell r="AD1973">
            <v>-2.6</v>
          </cell>
          <cell r="AE1973">
            <v>-3.1</v>
          </cell>
          <cell r="AF1973">
            <v>-3.1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</row>
        <row r="1974"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</row>
        <row r="1975"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</row>
        <row r="1976">
          <cell r="AD1976">
            <v>2267.4</v>
          </cell>
          <cell r="AE1976">
            <v>5996.2000000000007</v>
          </cell>
          <cell r="AF1976">
            <v>5996.2000000000007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</row>
        <row r="1977">
          <cell r="AD1977">
            <v>2173.8000000000002</v>
          </cell>
          <cell r="AE1977">
            <v>5396.7000000000007</v>
          </cell>
          <cell r="AF1977">
            <v>5396.7000000000007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</row>
        <row r="1978">
          <cell r="AD1978">
            <v>5.7</v>
          </cell>
          <cell r="AE1978">
            <v>19.3</v>
          </cell>
          <cell r="AF1978">
            <v>19.3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</row>
        <row r="1979">
          <cell r="AD1979">
            <v>16.3</v>
          </cell>
          <cell r="AE1979">
            <v>32.1</v>
          </cell>
          <cell r="AF1979">
            <v>32.1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</row>
        <row r="1980"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</row>
        <row r="1981"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</row>
        <row r="1982">
          <cell r="AD1982">
            <v>2195.8000000000002</v>
          </cell>
          <cell r="AE1982">
            <v>5448.1</v>
          </cell>
          <cell r="AF1982">
            <v>5448.1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</row>
        <row r="1983">
          <cell r="AD1983">
            <v>71.599999999999909</v>
          </cell>
          <cell r="AE1983">
            <v>548.09999999999991</v>
          </cell>
          <cell r="AF1983">
            <v>548.09999999999991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</row>
        <row r="1984">
          <cell r="AD1984">
            <v>502.1</v>
          </cell>
          <cell r="AE1984">
            <v>1061.7</v>
          </cell>
          <cell r="AF1984">
            <v>1061.7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</row>
        <row r="1985">
          <cell r="AD1985">
            <v>137.80000000000001</v>
          </cell>
          <cell r="AE1985">
            <v>286.5</v>
          </cell>
          <cell r="AF1985">
            <v>286.5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</row>
        <row r="1986">
          <cell r="AD1986">
            <v>5.7</v>
          </cell>
          <cell r="AE1986">
            <v>12.4</v>
          </cell>
          <cell r="AF1986">
            <v>12.4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</row>
        <row r="1987">
          <cell r="AD1987">
            <v>482.8</v>
          </cell>
          <cell r="AE1987">
            <v>942.7</v>
          </cell>
          <cell r="AF1987">
            <v>942.7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</row>
        <row r="1988">
          <cell r="AD1988">
            <v>158.30000000000001</v>
          </cell>
          <cell r="AE1988">
            <v>290</v>
          </cell>
          <cell r="AF1988">
            <v>29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</row>
        <row r="1989"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</row>
        <row r="1990"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</row>
        <row r="1991">
          <cell r="AD1991">
            <v>-4.7</v>
          </cell>
          <cell r="AE1991">
            <v>-21.2</v>
          </cell>
          <cell r="AF1991">
            <v>-21.2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</row>
        <row r="1992">
          <cell r="AD1992">
            <v>107.7</v>
          </cell>
          <cell r="AE1992">
            <v>215.7</v>
          </cell>
          <cell r="AF1992">
            <v>215.7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</row>
        <row r="1993">
          <cell r="AD1993">
            <v>14.1</v>
          </cell>
          <cell r="AE1993">
            <v>27.6</v>
          </cell>
          <cell r="AF1993">
            <v>27.6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</row>
        <row r="1994">
          <cell r="AD1994">
            <v>34.9</v>
          </cell>
          <cell r="AE1994">
            <v>71.699999999999989</v>
          </cell>
          <cell r="AF1994">
            <v>71.699999999999989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</row>
        <row r="1995">
          <cell r="AD1995">
            <v>1438.7</v>
          </cell>
          <cell r="AE1995">
            <v>2887.1000000000004</v>
          </cell>
          <cell r="AF1995">
            <v>2887.1000000000004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</row>
        <row r="1996">
          <cell r="AD1996">
            <v>-1367.1000000000001</v>
          </cell>
          <cell r="AE1996">
            <v>-2339</v>
          </cell>
          <cell r="AF1996">
            <v>-2339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</row>
        <row r="1997">
          <cell r="AD1997">
            <v>-6.5</v>
          </cell>
          <cell r="AE1997">
            <v>-9</v>
          </cell>
          <cell r="AF1997">
            <v>-9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</row>
        <row r="1998">
          <cell r="AD1998">
            <v>42</v>
          </cell>
          <cell r="AE1998">
            <v>47.2</v>
          </cell>
          <cell r="AF1998">
            <v>47.2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</row>
        <row r="1999">
          <cell r="AD1999">
            <v>-1331.6000000000001</v>
          </cell>
          <cell r="AE1999">
            <v>-2300.8000000000002</v>
          </cell>
          <cell r="AF1999">
            <v>-2300.8000000000002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</row>
        <row r="2000">
          <cell r="AD2000">
            <v>0</v>
          </cell>
          <cell r="AE2000">
            <v>3.7</v>
          </cell>
          <cell r="AF2000">
            <v>3.7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</row>
        <row r="2001">
          <cell r="AD2001">
            <v>8.4</v>
          </cell>
          <cell r="AE2001">
            <v>16.8</v>
          </cell>
          <cell r="AF2001">
            <v>16.8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</row>
        <row r="2002">
          <cell r="AD2002">
            <v>-62.5</v>
          </cell>
          <cell r="AE2002">
            <v>-125</v>
          </cell>
          <cell r="AF2002">
            <v>-125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</row>
        <row r="2003">
          <cell r="AD2003">
            <v>-54.1</v>
          </cell>
          <cell r="AE2003">
            <v>-104.5</v>
          </cell>
          <cell r="AF2003">
            <v>-104.5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</row>
        <row r="2004">
          <cell r="AD2004">
            <v>-1385.7</v>
          </cell>
          <cell r="AE2004">
            <v>-2405.3000000000002</v>
          </cell>
          <cell r="AF2004">
            <v>-2405.3000000000002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</row>
        <row r="2005"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</row>
        <row r="2006">
          <cell r="AD2006">
            <v>75.400000000000006</v>
          </cell>
          <cell r="AE2006">
            <v>129.60000000000002</v>
          </cell>
          <cell r="AF2006">
            <v>129.60000000000002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</row>
        <row r="2007">
          <cell r="AD2007">
            <v>-1461.1000000000001</v>
          </cell>
          <cell r="AE2007">
            <v>-2534.9</v>
          </cell>
          <cell r="AF2007">
            <v>-2534.9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</row>
        <row r="2008"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</row>
        <row r="2009"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</row>
        <row r="2011">
          <cell r="AD2011" t="str">
            <v>MAY</v>
          </cell>
          <cell r="AE2011" t="str">
            <v>JUN</v>
          </cell>
          <cell r="AF2011" t="str">
            <v>JUL</v>
          </cell>
          <cell r="AG2011" t="str">
            <v>AUG</v>
          </cell>
          <cell r="AH2011" t="str">
            <v>SEP</v>
          </cell>
          <cell r="AI2011" t="str">
            <v>OCT</v>
          </cell>
          <cell r="AJ2011" t="str">
            <v>NOV</v>
          </cell>
          <cell r="AK2011" t="str">
            <v>DEC</v>
          </cell>
          <cell r="AL2011" t="str">
            <v>JAN</v>
          </cell>
          <cell r="AM2011" t="str">
            <v>FEB</v>
          </cell>
          <cell r="AN2011" t="str">
            <v>MAR</v>
          </cell>
          <cell r="AO2011" t="str">
            <v>APR</v>
          </cell>
        </row>
        <row r="2012">
          <cell r="AD2012">
            <v>944.5</v>
          </cell>
          <cell r="AE2012">
            <v>2743.4</v>
          </cell>
          <cell r="AF2012">
            <v>2743.4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</row>
        <row r="2013">
          <cell r="AD2013">
            <v>35.1</v>
          </cell>
          <cell r="AE2013">
            <v>90.6</v>
          </cell>
          <cell r="AF2013">
            <v>90.6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</row>
        <row r="2014">
          <cell r="AD2014">
            <v>-1.2</v>
          </cell>
          <cell r="AE2014">
            <v>-1.2</v>
          </cell>
          <cell r="AF2014">
            <v>-1.2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</row>
        <row r="2015"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</row>
        <row r="2016"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</row>
        <row r="2017">
          <cell r="AD2017">
            <v>978.4</v>
          </cell>
          <cell r="AE2017">
            <v>2832.8</v>
          </cell>
          <cell r="AF2017">
            <v>2832.8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</row>
        <row r="2018">
          <cell r="AD2018">
            <v>562.1</v>
          </cell>
          <cell r="AE2018">
            <v>1682.8000000000002</v>
          </cell>
          <cell r="AF2018">
            <v>1682.8000000000002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</row>
        <row r="2019">
          <cell r="AD2019">
            <v>1.3</v>
          </cell>
          <cell r="AE2019">
            <v>4.5999999999999996</v>
          </cell>
          <cell r="AF2019">
            <v>4.5999999999999996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</row>
        <row r="2020">
          <cell r="AD2020">
            <v>22.4</v>
          </cell>
          <cell r="AE2020">
            <v>34.299999999999997</v>
          </cell>
          <cell r="AF2020">
            <v>34.299999999999997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</row>
        <row r="2021"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</row>
        <row r="2022"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</row>
        <row r="2023">
          <cell r="AD2023">
            <v>585.79999999999995</v>
          </cell>
          <cell r="AE2023">
            <v>1721.7</v>
          </cell>
          <cell r="AF2023">
            <v>1721.7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</row>
        <row r="2024">
          <cell r="AD2024">
            <v>392.6</v>
          </cell>
          <cell r="AE2024">
            <v>1111.0999999999999</v>
          </cell>
          <cell r="AF2024">
            <v>1111.0999999999999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</row>
        <row r="2025">
          <cell r="AD2025">
            <v>62.1</v>
          </cell>
          <cell r="AE2025">
            <v>103.80000000000001</v>
          </cell>
          <cell r="AF2025">
            <v>103.80000000000001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</row>
        <row r="2026">
          <cell r="AD2026">
            <v>24</v>
          </cell>
          <cell r="AE2026">
            <v>101</v>
          </cell>
          <cell r="AF2026">
            <v>101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</row>
        <row r="2027">
          <cell r="AD2027">
            <v>0.3</v>
          </cell>
          <cell r="AE2027">
            <v>1</v>
          </cell>
          <cell r="AF2027">
            <v>1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</row>
        <row r="2028">
          <cell r="AD2028">
            <v>310.3</v>
          </cell>
          <cell r="AE2028">
            <v>611.5</v>
          </cell>
          <cell r="AF2028">
            <v>611.5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</row>
        <row r="2029">
          <cell r="AD2029">
            <v>112.5</v>
          </cell>
          <cell r="AE2029">
            <v>203.2</v>
          </cell>
          <cell r="AF2029">
            <v>203.2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</row>
        <row r="2030"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</row>
        <row r="2031"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</row>
        <row r="2032"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</row>
        <row r="2033">
          <cell r="AD2033">
            <v>66.099999999999994</v>
          </cell>
          <cell r="AE2033">
            <v>131.5</v>
          </cell>
          <cell r="AF2033">
            <v>131.5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</row>
        <row r="2034">
          <cell r="AD2034">
            <v>9.5</v>
          </cell>
          <cell r="AE2034">
            <v>18.2</v>
          </cell>
          <cell r="AF2034">
            <v>18.2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</row>
        <row r="2035">
          <cell r="AD2035">
            <v>19.100000000000001</v>
          </cell>
          <cell r="AE2035">
            <v>40.299999999999997</v>
          </cell>
          <cell r="AF2035">
            <v>40.299999999999997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</row>
        <row r="2036">
          <cell r="AD2036">
            <v>603.9</v>
          </cell>
          <cell r="AE2036">
            <v>1210.5</v>
          </cell>
          <cell r="AF2036">
            <v>1210.5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</row>
        <row r="2037">
          <cell r="AD2037">
            <v>-211.29999999999995</v>
          </cell>
          <cell r="AE2037">
            <v>-99.400000000000091</v>
          </cell>
          <cell r="AF2037">
            <v>-99.400000000000091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</row>
        <row r="2038">
          <cell r="AD2038">
            <v>-6.2</v>
          </cell>
          <cell r="AE2038">
            <v>-15.600000000000001</v>
          </cell>
          <cell r="AF2038">
            <v>-15.600000000000001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</row>
        <row r="2039">
          <cell r="AD2039">
            <v>3.5</v>
          </cell>
          <cell r="AE2039">
            <v>-9.9</v>
          </cell>
          <cell r="AF2039">
            <v>-9.9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</row>
        <row r="2040">
          <cell r="AD2040">
            <v>-213.99999999999994</v>
          </cell>
          <cell r="AE2040">
            <v>-124.90000000000009</v>
          </cell>
          <cell r="AF2040">
            <v>-124.90000000000009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</row>
        <row r="2041">
          <cell r="AD2041">
            <v>0</v>
          </cell>
          <cell r="AE2041">
            <v>2.7</v>
          </cell>
          <cell r="AF2041">
            <v>2.7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</row>
        <row r="2042">
          <cell r="AD2042">
            <v>6.1</v>
          </cell>
          <cell r="AE2042">
            <v>12.2</v>
          </cell>
          <cell r="AF2042">
            <v>12.2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</row>
        <row r="2043">
          <cell r="AD2043">
            <v>-47.1</v>
          </cell>
          <cell r="AE2043">
            <v>-94.2</v>
          </cell>
          <cell r="AF2043">
            <v>-94.2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</row>
        <row r="2044">
          <cell r="AD2044">
            <v>-41</v>
          </cell>
          <cell r="AE2044">
            <v>-79.3</v>
          </cell>
          <cell r="AF2044">
            <v>-79.3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</row>
        <row r="2045">
          <cell r="AD2045">
            <v>-254.99999999999994</v>
          </cell>
          <cell r="AE2045">
            <v>-204.2000000000001</v>
          </cell>
          <cell r="AF2045">
            <v>-204.2000000000001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</row>
        <row r="2046"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</row>
        <row r="2047">
          <cell r="AD2047">
            <v>56.9</v>
          </cell>
          <cell r="AE2047">
            <v>97.9</v>
          </cell>
          <cell r="AF2047">
            <v>97.9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</row>
        <row r="2048">
          <cell r="AD2048">
            <v>-311.89999999999992</v>
          </cell>
          <cell r="AE2048">
            <v>-302.10000000000008</v>
          </cell>
          <cell r="AF2048">
            <v>-302.10000000000008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</row>
        <row r="2049"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</row>
        <row r="2050"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</row>
        <row r="2052">
          <cell r="AD2052" t="str">
            <v>MAY</v>
          </cell>
          <cell r="AE2052" t="str">
            <v>JUN</v>
          </cell>
          <cell r="AF2052" t="str">
            <v>JUL</v>
          </cell>
          <cell r="AG2052" t="str">
            <v>AUG</v>
          </cell>
          <cell r="AH2052" t="str">
            <v>SEP</v>
          </cell>
          <cell r="AI2052" t="str">
            <v>OCT</v>
          </cell>
          <cell r="AJ2052" t="str">
            <v>NOV</v>
          </cell>
          <cell r="AK2052" t="str">
            <v>DEC</v>
          </cell>
          <cell r="AL2052" t="str">
            <v>JAN</v>
          </cell>
          <cell r="AM2052" t="str">
            <v>FEB</v>
          </cell>
          <cell r="AN2052" t="str">
            <v>MAR</v>
          </cell>
          <cell r="AO2052" t="str">
            <v>APR</v>
          </cell>
        </row>
        <row r="2053">
          <cell r="AD2053">
            <v>201.8</v>
          </cell>
          <cell r="AE2053">
            <v>247.20000000000002</v>
          </cell>
          <cell r="AF2053">
            <v>247.20000000000002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</row>
        <row r="2054">
          <cell r="AD2054">
            <v>35.4</v>
          </cell>
          <cell r="AE2054">
            <v>72.099999999999994</v>
          </cell>
          <cell r="AF2054">
            <v>72.099999999999994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</row>
        <row r="2055"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</row>
        <row r="2056"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</row>
        <row r="2057"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</row>
        <row r="2058">
          <cell r="AD2058">
            <v>237.20000000000002</v>
          </cell>
          <cell r="AE2058">
            <v>319.3</v>
          </cell>
          <cell r="AF2058">
            <v>319.3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</row>
        <row r="2059">
          <cell r="AD2059">
            <v>15.3</v>
          </cell>
          <cell r="AE2059">
            <v>19</v>
          </cell>
          <cell r="AF2059">
            <v>19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</row>
        <row r="2060"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</row>
        <row r="2061"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</row>
        <row r="2062"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</row>
        <row r="2063"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</row>
        <row r="2064">
          <cell r="AD2064">
            <v>15.3</v>
          </cell>
          <cell r="AE2064">
            <v>19</v>
          </cell>
          <cell r="AF2064">
            <v>19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</row>
        <row r="2065">
          <cell r="AD2065">
            <v>221.9</v>
          </cell>
          <cell r="AE2065">
            <v>300.3</v>
          </cell>
          <cell r="AF2065">
            <v>300.3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</row>
        <row r="2066">
          <cell r="AD2066">
            <v>262.5</v>
          </cell>
          <cell r="AE2066">
            <v>472.3</v>
          </cell>
          <cell r="AF2066">
            <v>472.3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</row>
        <row r="2067">
          <cell r="AD2067">
            <v>11.1</v>
          </cell>
          <cell r="AE2067">
            <v>23.9</v>
          </cell>
          <cell r="AF2067">
            <v>23.9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</row>
        <row r="2068"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</row>
        <row r="2069">
          <cell r="AD2069">
            <v>83.8</v>
          </cell>
          <cell r="AE2069">
            <v>154.6</v>
          </cell>
          <cell r="AF2069">
            <v>154.6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</row>
        <row r="2070">
          <cell r="AD2070">
            <v>0.6</v>
          </cell>
          <cell r="AE2070">
            <v>0.39999999999999997</v>
          </cell>
          <cell r="AF2070">
            <v>0.39999999999999997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</row>
        <row r="2071">
          <cell r="AD2071">
            <v>102</v>
          </cell>
          <cell r="AE2071">
            <v>165.1</v>
          </cell>
          <cell r="AF2071">
            <v>165.1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</row>
        <row r="2072"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</row>
        <row r="2073"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</row>
        <row r="2074">
          <cell r="AD2074">
            <v>21</v>
          </cell>
          <cell r="AE2074">
            <v>41.3</v>
          </cell>
          <cell r="AF2074">
            <v>41.3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</row>
        <row r="2075">
          <cell r="AD2075">
            <v>4.8</v>
          </cell>
          <cell r="AE2075">
            <v>9.3000000000000007</v>
          </cell>
          <cell r="AF2075">
            <v>9.3000000000000007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</row>
        <row r="2076">
          <cell r="AD2076">
            <v>12.7</v>
          </cell>
          <cell r="AE2076">
            <v>27.1</v>
          </cell>
          <cell r="AF2076">
            <v>27.1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</row>
        <row r="2077">
          <cell r="AD2077">
            <v>498.50000000000006</v>
          </cell>
          <cell r="AE2077">
            <v>894.00000000000011</v>
          </cell>
          <cell r="AF2077">
            <v>894.00000000000011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</row>
        <row r="2078">
          <cell r="AD2078">
            <v>-276.60000000000002</v>
          </cell>
          <cell r="AE2078">
            <v>-593.70000000000005</v>
          </cell>
          <cell r="AF2078">
            <v>-593.70000000000005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</row>
        <row r="2079">
          <cell r="AD2079">
            <v>-3.9</v>
          </cell>
          <cell r="AE2079">
            <v>-10.4</v>
          </cell>
          <cell r="AF2079">
            <v>-10.4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</row>
        <row r="2080">
          <cell r="AD2080">
            <v>3.4</v>
          </cell>
          <cell r="AE2080">
            <v>-9.1999999999999993</v>
          </cell>
          <cell r="AF2080">
            <v>-9.1999999999999993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</row>
        <row r="2081">
          <cell r="AD2081">
            <v>-277.10000000000002</v>
          </cell>
          <cell r="AE2081">
            <v>-613.30000000000018</v>
          </cell>
          <cell r="AF2081">
            <v>-613.30000000000018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</row>
        <row r="2082">
          <cell r="AD2082">
            <v>0</v>
          </cell>
          <cell r="AE2082">
            <v>0.2</v>
          </cell>
          <cell r="AF2082">
            <v>0.2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</row>
        <row r="2083">
          <cell r="AD2083">
            <v>0.6</v>
          </cell>
          <cell r="AE2083">
            <v>1.2</v>
          </cell>
          <cell r="AF2083">
            <v>1.2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</row>
        <row r="2084">
          <cell r="AD2084">
            <v>-35.9</v>
          </cell>
          <cell r="AE2084">
            <v>-71.8</v>
          </cell>
          <cell r="AF2084">
            <v>-71.8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</row>
        <row r="2085">
          <cell r="AD2085">
            <v>-35.299999999999997</v>
          </cell>
          <cell r="AE2085">
            <v>-70.400000000000006</v>
          </cell>
          <cell r="AF2085">
            <v>-70.400000000000006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</row>
        <row r="2086">
          <cell r="AD2086">
            <v>-312.40000000000003</v>
          </cell>
          <cell r="AE2086">
            <v>-683.70000000000016</v>
          </cell>
          <cell r="AF2086">
            <v>-683.70000000000016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</row>
        <row r="2087"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</row>
        <row r="2088">
          <cell r="AD2088">
            <v>43.3</v>
          </cell>
          <cell r="AE2088">
            <v>75.699999999999989</v>
          </cell>
          <cell r="AF2088">
            <v>75.699999999999989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</row>
        <row r="2089">
          <cell r="AD2089">
            <v>-355.70000000000005</v>
          </cell>
          <cell r="AE2089">
            <v>-759.40000000000009</v>
          </cell>
          <cell r="AF2089">
            <v>-759.40000000000009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</row>
        <row r="2090"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</row>
        <row r="2091"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</row>
        <row r="2093">
          <cell r="AD2093" t="str">
            <v>MAY</v>
          </cell>
          <cell r="AE2093" t="str">
            <v>JUN</v>
          </cell>
          <cell r="AF2093" t="str">
            <v>JUL</v>
          </cell>
          <cell r="AG2093" t="str">
            <v>AUG</v>
          </cell>
          <cell r="AH2093" t="str">
            <v>SEP</v>
          </cell>
          <cell r="AI2093" t="str">
            <v>OCT</v>
          </cell>
          <cell r="AJ2093" t="str">
            <v>NOV</v>
          </cell>
          <cell r="AK2093" t="str">
            <v>DEC</v>
          </cell>
          <cell r="AL2093" t="str">
            <v>JAN</v>
          </cell>
          <cell r="AM2093" t="str">
            <v>FEB</v>
          </cell>
          <cell r="AN2093" t="str">
            <v>MAR</v>
          </cell>
          <cell r="AO2093" t="str">
            <v>APR</v>
          </cell>
        </row>
        <row r="2094">
          <cell r="AD2094">
            <v>2.1</v>
          </cell>
          <cell r="AE2094">
            <v>3.4000000000000004</v>
          </cell>
          <cell r="AF2094">
            <v>3.4000000000000004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</row>
        <row r="2095">
          <cell r="AD2095">
            <v>965.7</v>
          </cell>
          <cell r="AE2095">
            <v>1727.5</v>
          </cell>
          <cell r="AF2095">
            <v>1727.5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</row>
        <row r="2096">
          <cell r="AD2096">
            <v>4507.5</v>
          </cell>
          <cell r="AE2096">
            <v>9010.2000000000007</v>
          </cell>
          <cell r="AF2096">
            <v>9010.2000000000007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</row>
        <row r="2097">
          <cell r="AD2097">
            <v>2608.6</v>
          </cell>
          <cell r="AE2097">
            <v>5659.5</v>
          </cell>
          <cell r="AF2097">
            <v>5659.5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</row>
        <row r="2098"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</row>
        <row r="2099">
          <cell r="AD2099">
            <v>8083.9</v>
          </cell>
          <cell r="AE2099">
            <v>16400.599999999999</v>
          </cell>
          <cell r="AF2099">
            <v>16400.599999999999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</row>
        <row r="2100">
          <cell r="AD2100">
            <v>3</v>
          </cell>
          <cell r="AE2100">
            <v>9.6</v>
          </cell>
          <cell r="AF2100">
            <v>9.6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</row>
        <row r="2101">
          <cell r="AD2101">
            <v>600</v>
          </cell>
          <cell r="AE2101">
            <v>1211.5</v>
          </cell>
          <cell r="AF2101">
            <v>1211.5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</row>
        <row r="2102">
          <cell r="AD2102">
            <v>2294.1</v>
          </cell>
          <cell r="AE2102">
            <v>4435.9000000000005</v>
          </cell>
          <cell r="AF2102">
            <v>4435.9000000000005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</row>
        <row r="2103">
          <cell r="AD2103">
            <v>1447.6000000000001</v>
          </cell>
          <cell r="AE2103">
            <v>2962.9</v>
          </cell>
          <cell r="AF2103">
            <v>2962.9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</row>
        <row r="2104"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</row>
        <row r="2105">
          <cell r="AD2105">
            <v>4344.7</v>
          </cell>
          <cell r="AE2105">
            <v>8619.9000000000015</v>
          </cell>
          <cell r="AF2105">
            <v>8619.9000000000015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</row>
        <row r="2106">
          <cell r="AD2106">
            <v>3739.2</v>
          </cell>
          <cell r="AE2106">
            <v>7780.699999999998</v>
          </cell>
          <cell r="AF2106">
            <v>7780.699999999998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</row>
        <row r="2107"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</row>
        <row r="2108">
          <cell r="AD2108">
            <v>50</v>
          </cell>
          <cell r="AE2108">
            <v>114.7</v>
          </cell>
          <cell r="AF2108">
            <v>114.7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</row>
        <row r="2109">
          <cell r="AD2109">
            <v>87.2</v>
          </cell>
          <cell r="AE2109">
            <v>174.3</v>
          </cell>
          <cell r="AF2109">
            <v>174.3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</row>
        <row r="2110">
          <cell r="AD2110">
            <v>227.6</v>
          </cell>
          <cell r="AE2110">
            <v>441.79999999999995</v>
          </cell>
          <cell r="AF2110">
            <v>441.79999999999995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</row>
        <row r="2111">
          <cell r="AD2111">
            <v>1.8</v>
          </cell>
          <cell r="AE2111">
            <v>3.9000000000000004</v>
          </cell>
          <cell r="AF2111">
            <v>3.9000000000000004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</row>
        <row r="2112">
          <cell r="AD2112">
            <v>508.5</v>
          </cell>
          <cell r="AE2112">
            <v>1117.2</v>
          </cell>
          <cell r="AF2112">
            <v>1117.2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</row>
        <row r="2113">
          <cell r="AD2113">
            <v>0</v>
          </cell>
          <cell r="AE2113">
            <v>37.9</v>
          </cell>
          <cell r="AF2113">
            <v>37.9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</row>
        <row r="2114">
          <cell r="AD2114">
            <v>4.9000000000000004</v>
          </cell>
          <cell r="AE2114">
            <v>0.70000000000000018</v>
          </cell>
          <cell r="AF2114">
            <v>0.70000000000000018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</row>
        <row r="2115">
          <cell r="AD2115">
            <v>280.60000000000002</v>
          </cell>
          <cell r="AE2115">
            <v>549.29999999999995</v>
          </cell>
          <cell r="AF2115">
            <v>549.29999999999995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</row>
        <row r="2116">
          <cell r="AD2116">
            <v>36.5</v>
          </cell>
          <cell r="AE2116">
            <v>70.900000000000006</v>
          </cell>
          <cell r="AF2116">
            <v>70.900000000000006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</row>
        <row r="2117">
          <cell r="AD2117">
            <v>89</v>
          </cell>
          <cell r="AE2117">
            <v>182.7</v>
          </cell>
          <cell r="AF2117">
            <v>182.7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</row>
        <row r="2118">
          <cell r="AD2118">
            <v>1286.0999999999999</v>
          </cell>
          <cell r="AE2118">
            <v>2693.4</v>
          </cell>
          <cell r="AF2118">
            <v>2693.4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</row>
        <row r="2119">
          <cell r="AD2119">
            <v>2453.1</v>
          </cell>
          <cell r="AE2119">
            <v>5087.2999999999975</v>
          </cell>
          <cell r="AF2119">
            <v>5087.2999999999975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</row>
        <row r="2120">
          <cell r="AD2120">
            <v>-24.699999999999989</v>
          </cell>
          <cell r="AE2120">
            <v>-57.899999999999991</v>
          </cell>
          <cell r="AF2120">
            <v>-57.899999999999991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</row>
        <row r="2121">
          <cell r="AD2121">
            <v>10.3</v>
          </cell>
          <cell r="AE2121">
            <v>-50.3</v>
          </cell>
          <cell r="AF2121">
            <v>-50.3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</row>
        <row r="2122">
          <cell r="AD2122">
            <v>2438.7000000000003</v>
          </cell>
          <cell r="AE2122">
            <v>4979.0999999999985</v>
          </cell>
          <cell r="AF2122">
            <v>4979.0999999999985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</row>
        <row r="2123">
          <cell r="AD2123">
            <v>0</v>
          </cell>
          <cell r="AE2123">
            <v>10.4</v>
          </cell>
          <cell r="AF2123">
            <v>10.4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</row>
        <row r="2124">
          <cell r="AD2124">
            <v>23.6</v>
          </cell>
          <cell r="AE2124">
            <v>47.2</v>
          </cell>
          <cell r="AF2124">
            <v>47.2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</row>
        <row r="2125">
          <cell r="AD2125">
            <v>-162.9</v>
          </cell>
          <cell r="AE2125">
            <v>-325.8</v>
          </cell>
          <cell r="AF2125">
            <v>-325.8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</row>
        <row r="2126">
          <cell r="AD2126">
            <v>-139.30000000000001</v>
          </cell>
          <cell r="AE2126">
            <v>-268.20000000000005</v>
          </cell>
          <cell r="AF2126">
            <v>-268.20000000000005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</row>
        <row r="2127">
          <cell r="AD2127">
            <v>2299.4</v>
          </cell>
          <cell r="AE2127">
            <v>4710.8999999999978</v>
          </cell>
          <cell r="AF2127">
            <v>4710.8999999999978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</row>
        <row r="2128"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</row>
        <row r="2129">
          <cell r="AD2129">
            <v>196.6</v>
          </cell>
          <cell r="AE2129">
            <v>344.29999999999995</v>
          </cell>
          <cell r="AF2129">
            <v>344.29999999999995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</row>
        <row r="2130">
          <cell r="AD2130">
            <v>2102.8000000000002</v>
          </cell>
          <cell r="AE2130">
            <v>4366.5999999999985</v>
          </cell>
          <cell r="AF2130">
            <v>4366.5999999999985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</row>
        <row r="2131"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</row>
        <row r="2132"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</row>
        <row r="2134">
          <cell r="AD2134" t="str">
            <v>MAY</v>
          </cell>
          <cell r="AE2134" t="str">
            <v>JUN</v>
          </cell>
          <cell r="AF2134" t="str">
            <v>JUL</v>
          </cell>
          <cell r="AG2134" t="str">
            <v>AUG</v>
          </cell>
          <cell r="AH2134" t="str">
            <v>SEP</v>
          </cell>
          <cell r="AI2134" t="str">
            <v>OCT</v>
          </cell>
          <cell r="AJ2134" t="str">
            <v>NOV</v>
          </cell>
          <cell r="AK2134" t="str">
            <v>DEC</v>
          </cell>
          <cell r="AL2134" t="str">
            <v>JAN</v>
          </cell>
          <cell r="AM2134" t="str">
            <v>FEB</v>
          </cell>
          <cell r="AN2134" t="str">
            <v>MAR</v>
          </cell>
          <cell r="AO2134" t="str">
            <v>APR</v>
          </cell>
        </row>
        <row r="2135">
          <cell r="AD2135">
            <v>575.5</v>
          </cell>
          <cell r="AE2135">
            <v>1742</v>
          </cell>
          <cell r="AF2135">
            <v>1742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</row>
        <row r="2136">
          <cell r="AD2136">
            <v>7.7</v>
          </cell>
          <cell r="AE2136">
            <v>3.2</v>
          </cell>
          <cell r="AF2136">
            <v>3.2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</row>
        <row r="2137">
          <cell r="AD2137">
            <v>241.4</v>
          </cell>
          <cell r="AE2137">
            <v>510.20000000000005</v>
          </cell>
          <cell r="AF2137">
            <v>510.20000000000005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</row>
        <row r="2138">
          <cell r="AD2138">
            <v>2422.1999999999998</v>
          </cell>
          <cell r="AE2138">
            <v>4927.5</v>
          </cell>
          <cell r="AF2138">
            <v>4927.5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</row>
        <row r="2139">
          <cell r="AD2139">
            <v>1020.5</v>
          </cell>
          <cell r="AE2139">
            <v>2185.4</v>
          </cell>
          <cell r="AF2139">
            <v>2185.4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</row>
        <row r="2140">
          <cell r="AD2140">
            <v>4267.2999999999993</v>
          </cell>
          <cell r="AE2140">
            <v>9368.2999999999993</v>
          </cell>
          <cell r="AF2140">
            <v>9368.2999999999993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</row>
        <row r="2141">
          <cell r="AD2141">
            <v>406.4</v>
          </cell>
          <cell r="AE2141">
            <v>1314.6</v>
          </cell>
          <cell r="AF2141">
            <v>1314.6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</row>
        <row r="2142">
          <cell r="AD2142">
            <v>54</v>
          </cell>
          <cell r="AE2142">
            <v>106.3</v>
          </cell>
          <cell r="AF2142">
            <v>106.3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</row>
        <row r="2143">
          <cell r="AD2143">
            <v>256.8</v>
          </cell>
          <cell r="AE2143">
            <v>550.40000000000009</v>
          </cell>
          <cell r="AF2143">
            <v>550.40000000000009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</row>
        <row r="2144">
          <cell r="AD2144">
            <v>1954.4</v>
          </cell>
          <cell r="AE2144">
            <v>3878.9</v>
          </cell>
          <cell r="AF2144">
            <v>3878.9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</row>
        <row r="2145">
          <cell r="AD2145">
            <v>783.9</v>
          </cell>
          <cell r="AE2145">
            <v>1758.5</v>
          </cell>
          <cell r="AF2145">
            <v>1758.5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</row>
        <row r="2146">
          <cell r="AD2146">
            <v>3455.5000000000005</v>
          </cell>
          <cell r="AE2146">
            <v>7608.7000000000007</v>
          </cell>
          <cell r="AF2146">
            <v>7608.7000000000007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</row>
        <row r="2147">
          <cell r="AD2147">
            <v>811.79999999999882</v>
          </cell>
          <cell r="AE2147">
            <v>1759.599999999999</v>
          </cell>
          <cell r="AF2147">
            <v>1759.599999999999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</row>
        <row r="2148">
          <cell r="AD2148">
            <v>586.1</v>
          </cell>
          <cell r="AE2148">
            <v>1138.5999999999999</v>
          </cell>
          <cell r="AF2148">
            <v>1138.5999999999999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</row>
        <row r="2149">
          <cell r="AD2149">
            <v>13.5</v>
          </cell>
          <cell r="AE2149">
            <v>27.4</v>
          </cell>
          <cell r="AF2149">
            <v>27.4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</row>
        <row r="2150">
          <cell r="AD2150">
            <v>78.900000000000006</v>
          </cell>
          <cell r="AE2150">
            <v>157.69999999999999</v>
          </cell>
          <cell r="AF2150">
            <v>157.69999999999999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</row>
        <row r="2151">
          <cell r="AD2151">
            <v>232.6</v>
          </cell>
          <cell r="AE2151">
            <v>496.79999999999995</v>
          </cell>
          <cell r="AF2151">
            <v>496.79999999999995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</row>
        <row r="2152">
          <cell r="AD2152">
            <v>173.4</v>
          </cell>
          <cell r="AE2152">
            <v>333.20000000000005</v>
          </cell>
          <cell r="AF2152">
            <v>333.20000000000005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</row>
        <row r="2153"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</row>
        <row r="2154"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</row>
        <row r="2155">
          <cell r="AD2155">
            <v>6.9</v>
          </cell>
          <cell r="AE2155">
            <v>4.3000000000000007</v>
          </cell>
          <cell r="AF2155">
            <v>4.3000000000000007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</row>
        <row r="2156">
          <cell r="AD2156">
            <v>120.4</v>
          </cell>
          <cell r="AE2156">
            <v>234.60000000000002</v>
          </cell>
          <cell r="AF2156">
            <v>234.60000000000002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</row>
        <row r="2157">
          <cell r="AD2157">
            <v>29.5</v>
          </cell>
          <cell r="AE2157">
            <v>57.4</v>
          </cell>
          <cell r="AF2157">
            <v>57.4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</row>
        <row r="2158">
          <cell r="AD2158">
            <v>116.7</v>
          </cell>
          <cell r="AE2158">
            <v>219.4</v>
          </cell>
          <cell r="AF2158">
            <v>219.4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</row>
        <row r="2159">
          <cell r="AD2159">
            <v>1358.0000000000002</v>
          </cell>
          <cell r="AE2159">
            <v>2669.4000000000005</v>
          </cell>
          <cell r="AF2159">
            <v>2669.4000000000005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</row>
        <row r="2160">
          <cell r="AD2160">
            <v>-546.20000000000141</v>
          </cell>
          <cell r="AE2160">
            <v>-909.80000000000132</v>
          </cell>
          <cell r="AF2160">
            <v>-909.80000000000132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</row>
        <row r="2161">
          <cell r="AD2161">
            <v>-22</v>
          </cell>
          <cell r="AE2161">
            <v>-62.2</v>
          </cell>
          <cell r="AF2161">
            <v>-62.2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</row>
        <row r="2162"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</row>
        <row r="2163">
          <cell r="AD2163">
            <v>-568.20000000000141</v>
          </cell>
          <cell r="AE2163">
            <v>-972.00000000000136</v>
          </cell>
          <cell r="AF2163">
            <v>-972.00000000000136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</row>
        <row r="2164"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</row>
        <row r="2165">
          <cell r="AD2165">
            <v>-46.9</v>
          </cell>
          <cell r="AE2165">
            <v>-93.9</v>
          </cell>
          <cell r="AF2165">
            <v>-93.9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</row>
        <row r="2166">
          <cell r="AD2166">
            <v>-195</v>
          </cell>
          <cell r="AE2166">
            <v>-390</v>
          </cell>
          <cell r="AF2166">
            <v>-39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</row>
        <row r="2167">
          <cell r="AD2167">
            <v>-241.9</v>
          </cell>
          <cell r="AE2167">
            <v>-483.9</v>
          </cell>
          <cell r="AF2167">
            <v>-483.9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</row>
        <row r="2168">
          <cell r="AD2168">
            <v>-810.10000000000139</v>
          </cell>
          <cell r="AE2168">
            <v>-1455.9000000000015</v>
          </cell>
          <cell r="AF2168">
            <v>-1455.9000000000015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</row>
        <row r="2169"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</row>
        <row r="2170">
          <cell r="AD2170">
            <v>48.6</v>
          </cell>
          <cell r="AE2170">
            <v>212.29999999999998</v>
          </cell>
          <cell r="AF2170">
            <v>212.29999999999998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</row>
        <row r="2171">
          <cell r="AD2171">
            <v>-858.70000000000141</v>
          </cell>
          <cell r="AE2171">
            <v>-1668.2000000000014</v>
          </cell>
          <cell r="AF2171">
            <v>-1668.2000000000014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</row>
        <row r="2172"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</row>
        <row r="2173"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</row>
        <row r="2175">
          <cell r="AD2175" t="str">
            <v>MAY</v>
          </cell>
          <cell r="AE2175" t="str">
            <v>JUN</v>
          </cell>
          <cell r="AF2175" t="str">
            <v>JUL</v>
          </cell>
          <cell r="AG2175" t="str">
            <v>AUG</v>
          </cell>
          <cell r="AH2175" t="str">
            <v>SEP</v>
          </cell>
          <cell r="AI2175" t="str">
            <v>OCT</v>
          </cell>
          <cell r="AJ2175" t="str">
            <v>NOV</v>
          </cell>
          <cell r="AK2175" t="str">
            <v>DEC</v>
          </cell>
          <cell r="AL2175" t="str">
            <v>JAN</v>
          </cell>
          <cell r="AM2175" t="str">
            <v>FEB</v>
          </cell>
          <cell r="AN2175" t="str">
            <v>MAR</v>
          </cell>
          <cell r="AO2175" t="str">
            <v>APR</v>
          </cell>
        </row>
        <row r="2176"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</row>
        <row r="2177"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</row>
        <row r="2178">
          <cell r="AD2178">
            <v>26.9</v>
          </cell>
          <cell r="AE2178">
            <v>74.699999999999989</v>
          </cell>
          <cell r="AF2178">
            <v>74.699999999999989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</row>
        <row r="2179">
          <cell r="AD2179">
            <v>34.200000000000003</v>
          </cell>
          <cell r="AE2179">
            <v>81</v>
          </cell>
          <cell r="AF2179">
            <v>81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</row>
        <row r="2180">
          <cell r="AD2180">
            <v>15.3</v>
          </cell>
          <cell r="AE2180">
            <v>17.5</v>
          </cell>
          <cell r="AF2180">
            <v>17.5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</row>
        <row r="2181">
          <cell r="AD2181">
            <v>76.400000000000006</v>
          </cell>
          <cell r="AE2181">
            <v>173.2</v>
          </cell>
          <cell r="AF2181">
            <v>173.2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</row>
        <row r="2182">
          <cell r="AD2182">
            <v>5.8</v>
          </cell>
          <cell r="AE2182">
            <v>7.1999999999999993</v>
          </cell>
          <cell r="AF2182">
            <v>7.1999999999999993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</row>
        <row r="2183">
          <cell r="AD2183">
            <v>6.7</v>
          </cell>
          <cell r="AE2183">
            <v>9.4</v>
          </cell>
          <cell r="AF2183">
            <v>9.4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</row>
        <row r="2184">
          <cell r="AD2184">
            <v>30.3</v>
          </cell>
          <cell r="AE2184">
            <v>41.9</v>
          </cell>
          <cell r="AF2184">
            <v>41.9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</row>
        <row r="2185">
          <cell r="AD2185">
            <v>11.9</v>
          </cell>
          <cell r="AE2185">
            <v>40.700000000000003</v>
          </cell>
          <cell r="AF2185">
            <v>40.700000000000003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</row>
        <row r="2186">
          <cell r="AD2186">
            <v>11.6</v>
          </cell>
          <cell r="AE2186">
            <v>13.2</v>
          </cell>
          <cell r="AF2186">
            <v>13.2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</row>
        <row r="2187">
          <cell r="AD2187">
            <v>66.3</v>
          </cell>
          <cell r="AE2187">
            <v>112.4</v>
          </cell>
          <cell r="AF2187">
            <v>112.4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</row>
        <row r="2188">
          <cell r="AD2188">
            <v>10.100000000000009</v>
          </cell>
          <cell r="AE2188">
            <v>60.800000000000004</v>
          </cell>
          <cell r="AF2188">
            <v>60.800000000000004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</row>
        <row r="2189"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</row>
        <row r="2190">
          <cell r="AD2190">
            <v>1.5</v>
          </cell>
          <cell r="AE2190">
            <v>3.4</v>
          </cell>
          <cell r="AF2190">
            <v>3.4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</row>
        <row r="2191"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</row>
        <row r="2192">
          <cell r="AD2192">
            <v>36.200000000000003</v>
          </cell>
          <cell r="AE2192">
            <v>72.300000000000011</v>
          </cell>
          <cell r="AF2192">
            <v>72.300000000000011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</row>
        <row r="2193"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</row>
        <row r="2194"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</row>
        <row r="2195"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</row>
        <row r="2196"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</row>
        <row r="2197"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</row>
        <row r="2198"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</row>
        <row r="2199">
          <cell r="AD2199">
            <v>14.3</v>
          </cell>
          <cell r="AE2199">
            <v>34.299999999999997</v>
          </cell>
          <cell r="AF2199">
            <v>34.299999999999997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</row>
        <row r="2200">
          <cell r="AD2200">
            <v>52</v>
          </cell>
          <cell r="AE2200">
            <v>110</v>
          </cell>
          <cell r="AF2200">
            <v>11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</row>
        <row r="2201">
          <cell r="AD2201">
            <v>-41.899999999999991</v>
          </cell>
          <cell r="AE2201">
            <v>-49.199999999999996</v>
          </cell>
          <cell r="AF2201">
            <v>-49.199999999999996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</row>
        <row r="2202"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</row>
        <row r="2203"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</row>
        <row r="2204">
          <cell r="AD2204">
            <v>-41.899999999999991</v>
          </cell>
          <cell r="AE2204">
            <v>-49.199999999999996</v>
          </cell>
          <cell r="AF2204">
            <v>-49.199999999999996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</row>
        <row r="2205"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</row>
        <row r="2206"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</row>
        <row r="2207"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</row>
        <row r="2208"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</row>
        <row r="2209">
          <cell r="AD2209">
            <v>-41.899999999999991</v>
          </cell>
          <cell r="AE2209">
            <v>-49.199999999999996</v>
          </cell>
          <cell r="AF2209">
            <v>-49.199999999999996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</row>
        <row r="2210"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</row>
        <row r="2211">
          <cell r="AD2211">
            <v>-13.8</v>
          </cell>
          <cell r="AE2211">
            <v>-13.3</v>
          </cell>
          <cell r="AF2211">
            <v>-13.3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</row>
        <row r="2212">
          <cell r="AD2212">
            <v>-28.099999999999991</v>
          </cell>
          <cell r="AE2212">
            <v>-35.899999999999991</v>
          </cell>
          <cell r="AF2212">
            <v>-35.899999999999991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</row>
        <row r="2213"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</row>
        <row r="2214"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</row>
        <row r="2216">
          <cell r="AD2216" t="str">
            <v>MAY</v>
          </cell>
          <cell r="AE2216" t="str">
            <v>JUN</v>
          </cell>
          <cell r="AF2216" t="str">
            <v>JUL</v>
          </cell>
          <cell r="AG2216" t="str">
            <v>AUG</v>
          </cell>
          <cell r="AH2216" t="str">
            <v>SEP</v>
          </cell>
          <cell r="AI2216" t="str">
            <v>OCT</v>
          </cell>
          <cell r="AJ2216" t="str">
            <v>NOV</v>
          </cell>
          <cell r="AK2216" t="str">
            <v>DEC</v>
          </cell>
          <cell r="AL2216" t="str">
            <v>JAN</v>
          </cell>
          <cell r="AM2216" t="str">
            <v>FEB</v>
          </cell>
          <cell r="AN2216" t="str">
            <v>MAR</v>
          </cell>
          <cell r="AO2216" t="str">
            <v>APR</v>
          </cell>
        </row>
        <row r="2217"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</row>
        <row r="2218"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</row>
        <row r="2219"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</row>
        <row r="2220"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</row>
        <row r="2221"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</row>
        <row r="2222"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</row>
        <row r="2223"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</row>
        <row r="2224"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</row>
        <row r="2225"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</row>
        <row r="2226"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</row>
        <row r="2227"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</row>
        <row r="2228"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</row>
        <row r="2229"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</row>
        <row r="2230">
          <cell r="AD2230">
            <v>23.9</v>
          </cell>
          <cell r="AE2230">
            <v>75.199999999999989</v>
          </cell>
          <cell r="AF2230">
            <v>75.199999999999989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</row>
        <row r="2231"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</row>
        <row r="2232"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</row>
        <row r="2233"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</row>
        <row r="2234"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</row>
        <row r="2235"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</row>
        <row r="2236"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</row>
        <row r="2237"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</row>
        <row r="2238"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</row>
        <row r="2239"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</row>
        <row r="2240"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</row>
        <row r="2241">
          <cell r="AD2241">
            <v>23.9</v>
          </cell>
          <cell r="AE2241">
            <v>75.199999999999989</v>
          </cell>
          <cell r="AF2241">
            <v>75.199999999999989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</row>
        <row r="2242">
          <cell r="AD2242">
            <v>-23.9</v>
          </cell>
          <cell r="AE2242">
            <v>-75.199999999999989</v>
          </cell>
          <cell r="AF2242">
            <v>-75.199999999999989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</row>
        <row r="2243"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</row>
        <row r="2244"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</row>
        <row r="2245">
          <cell r="AD2245">
            <v>-23.9</v>
          </cell>
          <cell r="AE2245">
            <v>-75.199999999999989</v>
          </cell>
          <cell r="AF2245">
            <v>-75.199999999999989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</row>
        <row r="2246"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</row>
        <row r="2247"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</row>
        <row r="2248"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</row>
        <row r="2249"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</row>
        <row r="2250">
          <cell r="AD2250">
            <v>-23.9</v>
          </cell>
          <cell r="AE2250">
            <v>-75.199999999999989</v>
          </cell>
          <cell r="AF2250">
            <v>-75.199999999999989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</row>
        <row r="2251"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</row>
        <row r="2252">
          <cell r="AD2252">
            <v>-8.1</v>
          </cell>
          <cell r="AE2252">
            <v>-25.5</v>
          </cell>
          <cell r="AF2252">
            <v>-25.5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</row>
        <row r="2253">
          <cell r="AD2253">
            <v>-15.799999999999999</v>
          </cell>
          <cell r="AE2253">
            <v>-49.699999999999996</v>
          </cell>
          <cell r="AF2253">
            <v>-49.699999999999996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</row>
        <row r="2254"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</row>
        <row r="2255"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</row>
        <row r="2257">
          <cell r="AD2257" t="str">
            <v>MAY</v>
          </cell>
          <cell r="AE2257" t="str">
            <v>JUN</v>
          </cell>
          <cell r="AF2257" t="str">
            <v>JUL</v>
          </cell>
          <cell r="AG2257" t="str">
            <v>AUG</v>
          </cell>
          <cell r="AH2257" t="str">
            <v>SEP</v>
          </cell>
          <cell r="AI2257" t="str">
            <v>OCT</v>
          </cell>
          <cell r="AJ2257" t="str">
            <v>NOV</v>
          </cell>
          <cell r="AK2257" t="str">
            <v>DEC</v>
          </cell>
          <cell r="AL2257" t="str">
            <v>JAN</v>
          </cell>
          <cell r="AM2257" t="str">
            <v>FEB</v>
          </cell>
          <cell r="AN2257" t="str">
            <v>MAR</v>
          </cell>
          <cell r="AO2257" t="str">
            <v>APR</v>
          </cell>
        </row>
        <row r="2258">
          <cell r="AD2258">
            <v>1355.7</v>
          </cell>
          <cell r="AE2258">
            <v>2217.6</v>
          </cell>
          <cell r="AF2258">
            <v>2217.6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</row>
        <row r="2259">
          <cell r="AD2259">
            <v>193.8</v>
          </cell>
          <cell r="AE2259">
            <v>288.3</v>
          </cell>
          <cell r="AF2259">
            <v>288.3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</row>
        <row r="2260">
          <cell r="AD2260">
            <v>719.7</v>
          </cell>
          <cell r="AE2260">
            <v>1492.7</v>
          </cell>
          <cell r="AF2260">
            <v>1492.7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</row>
        <row r="2261">
          <cell r="AD2261">
            <v>2964.2</v>
          </cell>
          <cell r="AE2261">
            <v>5888.5</v>
          </cell>
          <cell r="AF2261">
            <v>5888.5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</row>
        <row r="2262"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</row>
        <row r="2263">
          <cell r="AD2263">
            <v>5233.3999999999996</v>
          </cell>
          <cell r="AE2263">
            <v>9887.1</v>
          </cell>
          <cell r="AF2263">
            <v>9887.1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</row>
        <row r="2264">
          <cell r="AD2264">
            <v>1071.8</v>
          </cell>
          <cell r="AE2264">
            <v>1754.6</v>
          </cell>
          <cell r="AF2264">
            <v>1754.6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</row>
        <row r="2265">
          <cell r="AD2265">
            <v>176.8</v>
          </cell>
          <cell r="AE2265">
            <v>320.39999999999998</v>
          </cell>
          <cell r="AF2265">
            <v>320.39999999999998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</row>
        <row r="2266">
          <cell r="AD2266">
            <v>656.9</v>
          </cell>
          <cell r="AE2266">
            <v>1296.8</v>
          </cell>
          <cell r="AF2266">
            <v>1296.8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</row>
        <row r="2267">
          <cell r="AD2267">
            <v>1986.7</v>
          </cell>
          <cell r="AE2267">
            <v>3946.3</v>
          </cell>
          <cell r="AF2267">
            <v>3946.3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</row>
        <row r="2268"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</row>
        <row r="2269">
          <cell r="AD2269">
            <v>3892.2</v>
          </cell>
          <cell r="AE2269">
            <v>7318.0999999999995</v>
          </cell>
          <cell r="AF2269">
            <v>7318.0999999999995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</row>
        <row r="2270">
          <cell r="AD2270">
            <v>1341.1999999999998</v>
          </cell>
          <cell r="AE2270">
            <v>2569.0000000000009</v>
          </cell>
          <cell r="AF2270">
            <v>2569.0000000000009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</row>
        <row r="2271">
          <cell r="AD2271">
            <v>289</v>
          </cell>
          <cell r="AE2271">
            <v>581.29999999999995</v>
          </cell>
          <cell r="AF2271">
            <v>581.29999999999995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</row>
        <row r="2272">
          <cell r="AD2272">
            <v>77.5</v>
          </cell>
          <cell r="AE2272">
            <v>122.1</v>
          </cell>
          <cell r="AF2272">
            <v>122.1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</row>
        <row r="2273">
          <cell r="AD2273">
            <v>52.7</v>
          </cell>
          <cell r="AE2273">
            <v>105.4</v>
          </cell>
          <cell r="AF2273">
            <v>105.4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0</v>
          </cell>
          <cell r="AO2273">
            <v>0</v>
          </cell>
        </row>
        <row r="2274">
          <cell r="AD2274">
            <v>490.7</v>
          </cell>
          <cell r="AE2274">
            <v>968.7</v>
          </cell>
          <cell r="AF2274">
            <v>968.7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</row>
        <row r="2275">
          <cell r="AD2275">
            <v>169.2</v>
          </cell>
          <cell r="AE2275">
            <v>283.10000000000002</v>
          </cell>
          <cell r="AF2275">
            <v>283.10000000000002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</row>
        <row r="2276"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</row>
        <row r="2277"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</row>
        <row r="2278">
          <cell r="AD2278">
            <v>21.3</v>
          </cell>
          <cell r="AE2278">
            <v>37.400000000000006</v>
          </cell>
          <cell r="AF2278">
            <v>37.400000000000006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</row>
        <row r="2279">
          <cell r="AD2279">
            <v>103.6</v>
          </cell>
          <cell r="AE2279">
            <v>203.8</v>
          </cell>
          <cell r="AF2279">
            <v>203.8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</row>
        <row r="2280">
          <cell r="AD2280">
            <v>15.1</v>
          </cell>
          <cell r="AE2280">
            <v>29.5</v>
          </cell>
          <cell r="AF2280">
            <v>29.5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</row>
        <row r="2281">
          <cell r="AD2281">
            <v>92.2</v>
          </cell>
          <cell r="AE2281">
            <v>169.5</v>
          </cell>
          <cell r="AF2281">
            <v>169.5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</row>
        <row r="2282">
          <cell r="AD2282">
            <v>1311.2999999999997</v>
          </cell>
          <cell r="AE2282">
            <v>2500.7999999999997</v>
          </cell>
          <cell r="AF2282">
            <v>2500.7999999999997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</row>
        <row r="2283">
          <cell r="AD2283">
            <v>29.900000000000091</v>
          </cell>
          <cell r="AE2283">
            <v>68.200000000001182</v>
          </cell>
          <cell r="AF2283">
            <v>68.200000000001182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</row>
        <row r="2284">
          <cell r="AD2284">
            <v>-27.1</v>
          </cell>
          <cell r="AE2284">
            <v>-54</v>
          </cell>
          <cell r="AF2284">
            <v>-54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</row>
        <row r="2285">
          <cell r="AD2285">
            <v>-7.1</v>
          </cell>
          <cell r="AE2285">
            <v>-21.6</v>
          </cell>
          <cell r="AF2285">
            <v>-21.6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</row>
        <row r="2286">
          <cell r="AD2286">
            <v>-4.2999999999999101</v>
          </cell>
          <cell r="AE2286">
            <v>-7.3999999999988173</v>
          </cell>
          <cell r="AF2286">
            <v>-7.3999999999988173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</row>
        <row r="2287"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</row>
        <row r="2288">
          <cell r="AD2288">
            <v>12.9</v>
          </cell>
          <cell r="AE2288">
            <v>25.8</v>
          </cell>
          <cell r="AF2288">
            <v>25.8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</row>
        <row r="2289">
          <cell r="AD2289">
            <v>-118</v>
          </cell>
          <cell r="AE2289">
            <v>-236</v>
          </cell>
          <cell r="AF2289">
            <v>-236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</row>
        <row r="2290">
          <cell r="AD2290">
            <v>-105.1</v>
          </cell>
          <cell r="AE2290">
            <v>-210.2</v>
          </cell>
          <cell r="AF2290">
            <v>-210.2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</row>
        <row r="2291">
          <cell r="AD2291">
            <v>-109.39999999999991</v>
          </cell>
          <cell r="AE2291">
            <v>-217.59999999999883</v>
          </cell>
          <cell r="AF2291">
            <v>-217.59999999999883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</row>
        <row r="2292"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</row>
        <row r="2293">
          <cell r="AD2293">
            <v>45.9</v>
          </cell>
          <cell r="AE2293">
            <v>-31.1</v>
          </cell>
          <cell r="AF2293">
            <v>-31.1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</row>
        <row r="2294">
          <cell r="AD2294">
            <v>-155.2999999999999</v>
          </cell>
          <cell r="AE2294">
            <v>-186.49999999999881</v>
          </cell>
          <cell r="AF2294">
            <v>-186.49999999999881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</row>
        <row r="2295"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</row>
        <row r="2296"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</row>
        <row r="2298">
          <cell r="AD2298" t="str">
            <v>MAY</v>
          </cell>
          <cell r="AE2298" t="str">
            <v>JUN</v>
          </cell>
          <cell r="AF2298" t="str">
            <v>JUL</v>
          </cell>
          <cell r="AG2298" t="str">
            <v>AUG</v>
          </cell>
          <cell r="AH2298" t="str">
            <v>SEP</v>
          </cell>
          <cell r="AI2298" t="str">
            <v>OCT</v>
          </cell>
          <cell r="AJ2298" t="str">
            <v>NOV</v>
          </cell>
          <cell r="AK2298" t="str">
            <v>DEC</v>
          </cell>
          <cell r="AL2298" t="str">
            <v>JAN</v>
          </cell>
          <cell r="AM2298" t="str">
            <v>FEB</v>
          </cell>
          <cell r="AN2298" t="str">
            <v>MAR</v>
          </cell>
          <cell r="AO2298" t="str">
            <v>APR</v>
          </cell>
        </row>
        <row r="2299">
          <cell r="AD2299">
            <v>293.2</v>
          </cell>
          <cell r="AE2299">
            <v>963.2</v>
          </cell>
          <cell r="AF2299">
            <v>963.2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</row>
        <row r="2300">
          <cell r="AD2300">
            <v>23.3</v>
          </cell>
          <cell r="AE2300">
            <v>57.7</v>
          </cell>
          <cell r="AF2300">
            <v>57.7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</row>
        <row r="2301">
          <cell r="AD2301">
            <v>20.100000000000001</v>
          </cell>
          <cell r="AE2301">
            <v>44.1</v>
          </cell>
          <cell r="AF2301">
            <v>44.1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</row>
        <row r="2302">
          <cell r="AD2302">
            <v>2865.5</v>
          </cell>
          <cell r="AE2302">
            <v>5348.4</v>
          </cell>
          <cell r="AF2302">
            <v>5348.4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</row>
        <row r="2303">
          <cell r="AD2303">
            <v>3</v>
          </cell>
          <cell r="AE2303">
            <v>4.0999999999999996</v>
          </cell>
          <cell r="AF2303">
            <v>4.0999999999999996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0</v>
          </cell>
        </row>
        <row r="2304">
          <cell r="AD2304">
            <v>3205</v>
          </cell>
          <cell r="AE2304">
            <v>6417.4</v>
          </cell>
          <cell r="AF2304">
            <v>6417.4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</row>
        <row r="2305">
          <cell r="AD2305">
            <v>226</v>
          </cell>
          <cell r="AE2305">
            <v>779.6</v>
          </cell>
          <cell r="AF2305">
            <v>779.6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</row>
        <row r="2306">
          <cell r="AD2306">
            <v>27.4</v>
          </cell>
          <cell r="AE2306">
            <v>65</v>
          </cell>
          <cell r="AF2306">
            <v>65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</row>
        <row r="2307">
          <cell r="AD2307">
            <v>62.9</v>
          </cell>
          <cell r="AE2307">
            <v>120.3</v>
          </cell>
          <cell r="AF2307">
            <v>120.3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</row>
        <row r="2308">
          <cell r="AD2308">
            <v>2258.1</v>
          </cell>
          <cell r="AE2308">
            <v>4256.3999999999996</v>
          </cell>
          <cell r="AF2308">
            <v>4256.3999999999996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</row>
        <row r="2309">
          <cell r="AD2309">
            <v>9.6</v>
          </cell>
          <cell r="AE2309">
            <v>12</v>
          </cell>
          <cell r="AF2309">
            <v>12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</row>
        <row r="2310">
          <cell r="AD2310">
            <v>2583.9</v>
          </cell>
          <cell r="AE2310">
            <v>5233.1000000000004</v>
          </cell>
          <cell r="AF2310">
            <v>5233.1000000000004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</row>
        <row r="2311">
          <cell r="AD2311">
            <v>621.1</v>
          </cell>
          <cell r="AE2311">
            <v>1184.3000000000002</v>
          </cell>
          <cell r="AF2311">
            <v>1184.3000000000002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</row>
        <row r="2312"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</row>
        <row r="2313">
          <cell r="AD2313">
            <v>35.1</v>
          </cell>
          <cell r="AE2313">
            <v>70.800000000000011</v>
          </cell>
          <cell r="AF2313">
            <v>70.800000000000011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</row>
        <row r="2314">
          <cell r="AD2314">
            <v>6.6</v>
          </cell>
          <cell r="AE2314">
            <v>13.1</v>
          </cell>
          <cell r="AF2314">
            <v>13.1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</row>
        <row r="2315">
          <cell r="AD2315">
            <v>374.9</v>
          </cell>
          <cell r="AE2315">
            <v>742.09999999999991</v>
          </cell>
          <cell r="AF2315">
            <v>742.09999999999991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</row>
        <row r="2316">
          <cell r="AD2316">
            <v>23.1</v>
          </cell>
          <cell r="AE2316">
            <v>46.7</v>
          </cell>
          <cell r="AF2316">
            <v>46.7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</row>
        <row r="2317"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</row>
        <row r="2318"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</row>
        <row r="2319">
          <cell r="AD2319">
            <v>9.3000000000000007</v>
          </cell>
          <cell r="AE2319">
            <v>13.700000000000001</v>
          </cell>
          <cell r="AF2319">
            <v>13.700000000000001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</row>
        <row r="2320">
          <cell r="AD2320">
            <v>70.900000000000006</v>
          </cell>
          <cell r="AE2320">
            <v>137.10000000000002</v>
          </cell>
          <cell r="AF2320">
            <v>137.10000000000002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</row>
        <row r="2321"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</row>
        <row r="2322">
          <cell r="AD2322">
            <v>1.2</v>
          </cell>
          <cell r="AE2322">
            <v>2</v>
          </cell>
          <cell r="AF2322">
            <v>2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</row>
        <row r="2323">
          <cell r="AD2323">
            <v>521</v>
          </cell>
          <cell r="AE2323">
            <v>1025.2</v>
          </cell>
          <cell r="AF2323">
            <v>1025.2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</row>
        <row r="2324">
          <cell r="AD2324">
            <v>100.1</v>
          </cell>
          <cell r="AE2324">
            <v>159.1</v>
          </cell>
          <cell r="AF2324">
            <v>159.1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</row>
        <row r="2325">
          <cell r="AD2325">
            <v>-15.3</v>
          </cell>
          <cell r="AE2325">
            <v>-31.6</v>
          </cell>
          <cell r="AF2325">
            <v>-31.6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</row>
        <row r="2326">
          <cell r="AD2326">
            <v>-0.6</v>
          </cell>
          <cell r="AE2326">
            <v>-13.4</v>
          </cell>
          <cell r="AF2326">
            <v>-13.4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</row>
        <row r="2327">
          <cell r="AD2327">
            <v>84.2</v>
          </cell>
          <cell r="AE2327">
            <v>114.1</v>
          </cell>
          <cell r="AF2327">
            <v>114.1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</row>
        <row r="2328"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</row>
        <row r="2329"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</row>
        <row r="2330"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</row>
        <row r="2331"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</row>
        <row r="2332">
          <cell r="AD2332">
            <v>84.2</v>
          </cell>
          <cell r="AE2332">
            <v>114.1</v>
          </cell>
          <cell r="AF2332">
            <v>114.1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</row>
        <row r="2333"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</row>
        <row r="2334">
          <cell r="AD2334">
            <v>102.3</v>
          </cell>
          <cell r="AE2334">
            <v>115.2</v>
          </cell>
          <cell r="AF2334">
            <v>115.2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</row>
        <row r="2335">
          <cell r="AD2335">
            <v>-18.100000000000001</v>
          </cell>
          <cell r="AE2335">
            <v>-1.1000000000000014</v>
          </cell>
          <cell r="AF2335">
            <v>-1.1000000000000014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</row>
        <row r="2336"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</row>
        <row r="2337"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O2337">
            <v>0</v>
          </cell>
        </row>
        <row r="2380">
          <cell r="AD2380" t="str">
            <v>MAY</v>
          </cell>
          <cell r="AE2380" t="str">
            <v>JUN</v>
          </cell>
          <cell r="AF2380" t="str">
            <v>JUL</v>
          </cell>
          <cell r="AG2380" t="str">
            <v>AUG</v>
          </cell>
          <cell r="AH2380" t="str">
            <v>SEP</v>
          </cell>
          <cell r="AI2380" t="str">
            <v>OCT</v>
          </cell>
          <cell r="AJ2380" t="str">
            <v>NOV</v>
          </cell>
          <cell r="AK2380" t="str">
            <v>DEC</v>
          </cell>
          <cell r="AL2380" t="str">
            <v>JAN</v>
          </cell>
          <cell r="AM2380" t="str">
            <v>FEB</v>
          </cell>
          <cell r="AN2380" t="str">
            <v>MAR</v>
          </cell>
          <cell r="AO2380" t="str">
            <v>APR</v>
          </cell>
        </row>
        <row r="2381"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</row>
        <row r="2382"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</row>
        <row r="2383"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</row>
        <row r="2384"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</row>
        <row r="2385">
          <cell r="AD2385">
            <v>-1232.7</v>
          </cell>
          <cell r="AE2385">
            <v>-2720</v>
          </cell>
          <cell r="AF2385">
            <v>-272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</row>
        <row r="2386">
          <cell r="AD2386">
            <v>-1232.7</v>
          </cell>
          <cell r="AE2386">
            <v>-2720</v>
          </cell>
          <cell r="AF2386">
            <v>-272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0</v>
          </cell>
          <cell r="AO2386">
            <v>0</v>
          </cell>
        </row>
        <row r="2387"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0</v>
          </cell>
          <cell r="AO2387">
            <v>0</v>
          </cell>
        </row>
        <row r="2388"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</row>
        <row r="2389"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</row>
        <row r="2390">
          <cell r="AD2390">
            <v>-281.89999999999998</v>
          </cell>
          <cell r="AE2390">
            <v>-546.4</v>
          </cell>
          <cell r="AF2390">
            <v>-546.4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>
            <v>0</v>
          </cell>
          <cell r="AO2390">
            <v>0</v>
          </cell>
        </row>
        <row r="2391">
          <cell r="AD2391">
            <v>-950.8</v>
          </cell>
          <cell r="AE2391">
            <v>-2173.6</v>
          </cell>
          <cell r="AF2391">
            <v>-2173.6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0</v>
          </cell>
        </row>
        <row r="2392">
          <cell r="AD2392">
            <v>-1232.7</v>
          </cell>
          <cell r="AE2392">
            <v>-2720</v>
          </cell>
          <cell r="AF2392">
            <v>-272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0</v>
          </cell>
        </row>
        <row r="2393"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</row>
        <row r="2394"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0</v>
          </cell>
        </row>
        <row r="2395"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</row>
        <row r="2396"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</row>
        <row r="2397"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O2397">
            <v>0</v>
          </cell>
        </row>
        <row r="2398"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</row>
        <row r="2399"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O2399">
            <v>0</v>
          </cell>
        </row>
        <row r="2400"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0</v>
          </cell>
        </row>
        <row r="2401"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</row>
        <row r="2402"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0</v>
          </cell>
        </row>
        <row r="2403"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</row>
        <row r="2404"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</row>
        <row r="2405"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</row>
        <row r="2406"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</row>
        <row r="2407"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0</v>
          </cell>
        </row>
        <row r="2408"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O2408">
            <v>0</v>
          </cell>
        </row>
        <row r="2409"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</row>
        <row r="2410"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</row>
        <row r="2411"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</row>
        <row r="2412"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0</v>
          </cell>
          <cell r="AN2412">
            <v>0</v>
          </cell>
          <cell r="AO2412">
            <v>0</v>
          </cell>
        </row>
        <row r="2413"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</row>
        <row r="2414"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O2414">
            <v>0</v>
          </cell>
        </row>
        <row r="2415"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</row>
        <row r="2416"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</row>
        <row r="2417"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O2417">
            <v>0</v>
          </cell>
        </row>
        <row r="2418"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0</v>
          </cell>
          <cell r="AN2418">
            <v>0</v>
          </cell>
          <cell r="AO2418">
            <v>0</v>
          </cell>
        </row>
        <row r="2419"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</row>
        <row r="2462">
          <cell r="AD2462" t="str">
            <v>MAY</v>
          </cell>
          <cell r="AE2462" t="str">
            <v>JUN</v>
          </cell>
          <cell r="AF2462" t="str">
            <v>JUL</v>
          </cell>
          <cell r="AG2462" t="str">
            <v>AUG</v>
          </cell>
          <cell r="AH2462" t="str">
            <v>SEP</v>
          </cell>
          <cell r="AI2462" t="str">
            <v>OCT</v>
          </cell>
          <cell r="AJ2462" t="str">
            <v>NOV</v>
          </cell>
          <cell r="AK2462" t="str">
            <v>DEC</v>
          </cell>
          <cell r="AL2462" t="str">
            <v>JAN</v>
          </cell>
          <cell r="AM2462" t="str">
            <v>FEB</v>
          </cell>
          <cell r="AN2462" t="str">
            <v>MAR</v>
          </cell>
          <cell r="AO2462" t="str">
            <v>APR</v>
          </cell>
        </row>
        <row r="2463">
          <cell r="AD2463">
            <v>1134.3</v>
          </cell>
          <cell r="AE2463">
            <v>2492.8999999999996</v>
          </cell>
          <cell r="AF2463">
            <v>2492.8999999999996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O2463">
            <v>0</v>
          </cell>
        </row>
        <row r="2464">
          <cell r="AD2464">
            <v>208.2</v>
          </cell>
          <cell r="AE2464">
            <v>416.29999999999995</v>
          </cell>
          <cell r="AF2464">
            <v>416.29999999999995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  <cell r="AL2464">
            <v>0</v>
          </cell>
          <cell r="AM2464">
            <v>0</v>
          </cell>
          <cell r="AN2464">
            <v>0</v>
          </cell>
          <cell r="AO2464">
            <v>0</v>
          </cell>
        </row>
        <row r="2465">
          <cell r="AD2465">
            <v>459.3</v>
          </cell>
          <cell r="AE2465">
            <v>922</v>
          </cell>
          <cell r="AF2465">
            <v>922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O2465">
            <v>0</v>
          </cell>
        </row>
        <row r="2466">
          <cell r="AD2466">
            <v>20915.5</v>
          </cell>
          <cell r="AE2466">
            <v>42273.599999999999</v>
          </cell>
          <cell r="AF2466">
            <v>42273.599999999999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</row>
        <row r="2467">
          <cell r="AD2467">
            <v>108.9</v>
          </cell>
          <cell r="AE2467">
            <v>255</v>
          </cell>
          <cell r="AF2467">
            <v>255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</row>
        <row r="2468">
          <cell r="AD2468">
            <v>22826.2</v>
          </cell>
          <cell r="AE2468">
            <v>46359.8</v>
          </cell>
          <cell r="AF2468">
            <v>46359.8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</row>
        <row r="2469">
          <cell r="AD2469">
            <v>1069.9000000000001</v>
          </cell>
          <cell r="AE2469">
            <v>2393.5</v>
          </cell>
          <cell r="AF2469">
            <v>2393.5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O2469">
            <v>0</v>
          </cell>
        </row>
        <row r="2470">
          <cell r="AD2470">
            <v>179.9</v>
          </cell>
          <cell r="AE2470">
            <v>398.4</v>
          </cell>
          <cell r="AF2470">
            <v>398.4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</row>
        <row r="2471">
          <cell r="AD2471">
            <v>727</v>
          </cell>
          <cell r="AE2471">
            <v>1443.3</v>
          </cell>
          <cell r="AF2471">
            <v>1443.3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O2471">
            <v>0</v>
          </cell>
        </row>
        <row r="2472">
          <cell r="AD2472">
            <v>15943.5</v>
          </cell>
          <cell r="AE2472">
            <v>32193.8</v>
          </cell>
          <cell r="AF2472">
            <v>32193.8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O2472">
            <v>0</v>
          </cell>
        </row>
        <row r="2473">
          <cell r="AD2473">
            <v>92.4</v>
          </cell>
          <cell r="AE2473">
            <v>230</v>
          </cell>
          <cell r="AF2473">
            <v>23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  <cell r="AL2473">
            <v>0</v>
          </cell>
          <cell r="AM2473">
            <v>0</v>
          </cell>
          <cell r="AN2473">
            <v>0</v>
          </cell>
          <cell r="AO2473">
            <v>0</v>
          </cell>
        </row>
        <row r="2474">
          <cell r="AD2474">
            <v>18012.7</v>
          </cell>
          <cell r="AE2474">
            <v>36658.9</v>
          </cell>
          <cell r="AF2474">
            <v>36658.9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O2474">
            <v>0</v>
          </cell>
        </row>
        <row r="2475">
          <cell r="AD2475">
            <v>4813.5</v>
          </cell>
          <cell r="AE2475">
            <v>9700.7999999999993</v>
          </cell>
          <cell r="AF2475">
            <v>9700.7999999999993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</row>
        <row r="2476"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</row>
        <row r="2477">
          <cell r="AD2477">
            <v>311.5</v>
          </cell>
          <cell r="AE2477">
            <v>610.9</v>
          </cell>
          <cell r="AF2477">
            <v>610.9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O2477">
            <v>0</v>
          </cell>
        </row>
        <row r="2478">
          <cell r="AD2478">
            <v>65.3</v>
          </cell>
          <cell r="AE2478">
            <v>131.6</v>
          </cell>
          <cell r="AF2478">
            <v>131.6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</row>
        <row r="2479">
          <cell r="AD2479">
            <v>2274.1</v>
          </cell>
          <cell r="AE2479">
            <v>4408.5</v>
          </cell>
          <cell r="AF2479">
            <v>4408.5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</row>
        <row r="2480">
          <cell r="AD2480">
            <v>447.8</v>
          </cell>
          <cell r="AE2480">
            <v>897.40000000000009</v>
          </cell>
          <cell r="AF2480">
            <v>897.40000000000009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</row>
        <row r="2481"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O2481">
            <v>0</v>
          </cell>
        </row>
        <row r="2482"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</row>
        <row r="2483">
          <cell r="AD2483">
            <v>36.299999999999997</v>
          </cell>
          <cell r="AE2483">
            <v>81.099999999999994</v>
          </cell>
          <cell r="AF2483">
            <v>81.099999999999994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</row>
        <row r="2484">
          <cell r="AD2484">
            <v>657.4</v>
          </cell>
          <cell r="AE2484">
            <v>1311.5</v>
          </cell>
          <cell r="AF2484">
            <v>1311.5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</row>
        <row r="2485">
          <cell r="AD2485">
            <v>5.4</v>
          </cell>
          <cell r="AE2485">
            <v>13.9</v>
          </cell>
          <cell r="AF2485">
            <v>13.9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O2485">
            <v>0</v>
          </cell>
        </row>
        <row r="2486">
          <cell r="AD2486">
            <v>110.8</v>
          </cell>
          <cell r="AE2486">
            <v>231.5</v>
          </cell>
          <cell r="AF2486">
            <v>231.5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0</v>
          </cell>
          <cell r="AN2486">
            <v>0</v>
          </cell>
          <cell r="AO2486">
            <v>0</v>
          </cell>
        </row>
        <row r="2487">
          <cell r="AD2487">
            <v>3908.5</v>
          </cell>
          <cell r="AE2487">
            <v>7686.2</v>
          </cell>
          <cell r="AF2487">
            <v>7686.2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0</v>
          </cell>
        </row>
        <row r="2488">
          <cell r="AD2488">
            <v>905</v>
          </cell>
          <cell r="AE2488">
            <v>2014.6</v>
          </cell>
          <cell r="AF2488">
            <v>2014.6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0</v>
          </cell>
        </row>
        <row r="2489">
          <cell r="AD2489">
            <v>15.9</v>
          </cell>
          <cell r="AE2489">
            <v>33.4</v>
          </cell>
          <cell r="AF2489">
            <v>33.4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</row>
        <row r="2490">
          <cell r="AD2490">
            <v>262.3</v>
          </cell>
          <cell r="AE2490">
            <v>258.8</v>
          </cell>
          <cell r="AF2490">
            <v>258.8</v>
          </cell>
          <cell r="AG2490">
            <v>0</v>
          </cell>
          <cell r="AH2490">
            <v>0</v>
          </cell>
          <cell r="AI2490">
            <v>0</v>
          </cell>
          <cell r="AJ2490">
            <v>0</v>
          </cell>
          <cell r="AK2490">
            <v>0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</row>
        <row r="2491">
          <cell r="AD2491">
            <v>1183.2</v>
          </cell>
          <cell r="AE2491">
            <v>2306.8000000000002</v>
          </cell>
          <cell r="AF2491">
            <v>2306.8000000000002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</row>
        <row r="2492">
          <cell r="AD2492">
            <v>21.5</v>
          </cell>
          <cell r="AE2492">
            <v>26.6</v>
          </cell>
          <cell r="AF2492">
            <v>26.6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0</v>
          </cell>
          <cell r="AN2492">
            <v>0</v>
          </cell>
          <cell r="AO2492">
            <v>0</v>
          </cell>
        </row>
        <row r="2493">
          <cell r="AD2493">
            <v>-528</v>
          </cell>
          <cell r="AE2493">
            <v>-1056</v>
          </cell>
          <cell r="AF2493">
            <v>-1056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0</v>
          </cell>
        </row>
        <row r="2494">
          <cell r="AD2494">
            <v>-121.1</v>
          </cell>
          <cell r="AE2494">
            <v>-241.7</v>
          </cell>
          <cell r="AF2494">
            <v>-241.7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0</v>
          </cell>
        </row>
        <row r="2495">
          <cell r="AD2495">
            <v>-627.6</v>
          </cell>
          <cell r="AE2495">
            <v>-1271</v>
          </cell>
          <cell r="AF2495">
            <v>-1271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0</v>
          </cell>
        </row>
        <row r="2496">
          <cell r="AD2496">
            <v>555.6</v>
          </cell>
          <cell r="AE2496">
            <v>1035.7</v>
          </cell>
          <cell r="AF2496">
            <v>1035.7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O2496">
            <v>0</v>
          </cell>
        </row>
        <row r="2497"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O2497">
            <v>0</v>
          </cell>
        </row>
        <row r="2498">
          <cell r="AD2498">
            <v>120.4</v>
          </cell>
          <cell r="AE2498">
            <v>261.60000000000002</v>
          </cell>
          <cell r="AF2498">
            <v>261.60000000000002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K2498">
            <v>0</v>
          </cell>
          <cell r="AL2498">
            <v>0</v>
          </cell>
          <cell r="AM2498">
            <v>0</v>
          </cell>
          <cell r="AN2498">
            <v>0</v>
          </cell>
          <cell r="AO2498">
            <v>0</v>
          </cell>
        </row>
        <row r="2499">
          <cell r="AD2499">
            <v>435.2</v>
          </cell>
          <cell r="AE2499">
            <v>774.09999999999991</v>
          </cell>
          <cell r="AF2499">
            <v>774.09999999999991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</row>
        <row r="2500"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</row>
        <row r="2501"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O2501">
            <v>0</v>
          </cell>
        </row>
        <row r="2503">
          <cell r="AD2503" t="str">
            <v>MAY</v>
          </cell>
          <cell r="AE2503" t="str">
            <v>JUN</v>
          </cell>
          <cell r="AF2503" t="str">
            <v>JUL</v>
          </cell>
          <cell r="AG2503" t="str">
            <v>AUG</v>
          </cell>
          <cell r="AH2503" t="str">
            <v>SEP</v>
          </cell>
          <cell r="AI2503" t="str">
            <v>OCT</v>
          </cell>
          <cell r="AJ2503" t="str">
            <v>NOV</v>
          </cell>
          <cell r="AK2503" t="str">
            <v>DEC</v>
          </cell>
          <cell r="AL2503" t="str">
            <v>JAN</v>
          </cell>
          <cell r="AM2503" t="str">
            <v>FEB</v>
          </cell>
          <cell r="AN2503" t="str">
            <v>MAR</v>
          </cell>
          <cell r="AO2503" t="str">
            <v>APR</v>
          </cell>
        </row>
        <row r="2504">
          <cell r="AD2504">
            <v>373.2</v>
          </cell>
          <cell r="AE2504">
            <v>896.7</v>
          </cell>
          <cell r="AF2504">
            <v>896.7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N2504">
            <v>0</v>
          </cell>
          <cell r="AO2504">
            <v>0</v>
          </cell>
        </row>
        <row r="2505">
          <cell r="AD2505">
            <v>0</v>
          </cell>
          <cell r="AE2505">
            <v>57.5</v>
          </cell>
          <cell r="AF2505">
            <v>57.5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O2505">
            <v>0</v>
          </cell>
        </row>
        <row r="2506">
          <cell r="AD2506">
            <v>245.7</v>
          </cell>
          <cell r="AE2506">
            <v>391.79999999999995</v>
          </cell>
          <cell r="AF2506">
            <v>391.79999999999995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O2506">
            <v>0</v>
          </cell>
        </row>
        <row r="2507"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O2507">
            <v>0</v>
          </cell>
        </row>
        <row r="2508">
          <cell r="AD2508">
            <v>85</v>
          </cell>
          <cell r="AE2508">
            <v>257.89999999999998</v>
          </cell>
          <cell r="AF2508">
            <v>257.89999999999998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O2508">
            <v>0</v>
          </cell>
        </row>
        <row r="2509">
          <cell r="AD2509">
            <v>703.8</v>
          </cell>
          <cell r="AE2509">
            <v>1603.8</v>
          </cell>
          <cell r="AF2509">
            <v>1603.8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</row>
        <row r="2510">
          <cell r="AD2510">
            <v>377.4</v>
          </cell>
          <cell r="AE2510">
            <v>676.3</v>
          </cell>
          <cell r="AF2510">
            <v>676.3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</row>
        <row r="2511"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</row>
        <row r="2512">
          <cell r="AD2512">
            <v>208</v>
          </cell>
          <cell r="AE2512">
            <v>459.3</v>
          </cell>
          <cell r="AF2512">
            <v>459.3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</row>
        <row r="2513"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O2513">
            <v>0</v>
          </cell>
        </row>
        <row r="2514">
          <cell r="AD2514">
            <v>53.4</v>
          </cell>
          <cell r="AE2514">
            <v>160.1</v>
          </cell>
          <cell r="AF2514">
            <v>160.1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0</v>
          </cell>
        </row>
        <row r="2515">
          <cell r="AD2515">
            <v>638.79999999999995</v>
          </cell>
          <cell r="AE2515">
            <v>1295.6999999999998</v>
          </cell>
          <cell r="AF2515">
            <v>1295.6999999999998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O2515">
            <v>0</v>
          </cell>
        </row>
        <row r="2516">
          <cell r="AD2516">
            <v>65</v>
          </cell>
          <cell r="AE2516">
            <v>308.10000000000002</v>
          </cell>
          <cell r="AF2516">
            <v>308.10000000000002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O2516">
            <v>0</v>
          </cell>
        </row>
        <row r="2517">
          <cell r="AD2517">
            <v>35.1</v>
          </cell>
          <cell r="AE2517">
            <v>74.2</v>
          </cell>
          <cell r="AF2517">
            <v>74.2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O2517">
            <v>0</v>
          </cell>
        </row>
        <row r="2518">
          <cell r="AD2518">
            <v>0</v>
          </cell>
          <cell r="AE2518">
            <v>49.6</v>
          </cell>
          <cell r="AF2518">
            <v>49.6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O2518">
            <v>0</v>
          </cell>
        </row>
        <row r="2519">
          <cell r="AD2519">
            <v>34.9</v>
          </cell>
          <cell r="AE2519">
            <v>10</v>
          </cell>
          <cell r="AF2519">
            <v>1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</row>
        <row r="2520">
          <cell r="AD2520">
            <v>56.1</v>
          </cell>
          <cell r="AE2520">
            <v>103.80000000000001</v>
          </cell>
          <cell r="AF2520">
            <v>103.80000000000001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0</v>
          </cell>
        </row>
        <row r="2521">
          <cell r="AD2521">
            <v>6.8</v>
          </cell>
          <cell r="AE2521">
            <v>11.5</v>
          </cell>
          <cell r="AF2521">
            <v>11.5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</row>
        <row r="2522"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O2522">
            <v>0</v>
          </cell>
        </row>
        <row r="2523"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O2523">
            <v>0</v>
          </cell>
        </row>
        <row r="2524"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0</v>
          </cell>
        </row>
        <row r="2525">
          <cell r="AD2525">
            <v>1.7</v>
          </cell>
          <cell r="AE2525">
            <v>45.1</v>
          </cell>
          <cell r="AF2525">
            <v>45.1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</row>
        <row r="2526">
          <cell r="AD2526">
            <v>4</v>
          </cell>
          <cell r="AE2526">
            <v>7.9</v>
          </cell>
          <cell r="AF2526">
            <v>7.9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O2526">
            <v>0</v>
          </cell>
        </row>
        <row r="2527">
          <cell r="AD2527">
            <v>23.8</v>
          </cell>
          <cell r="AE2527">
            <v>70.5</v>
          </cell>
          <cell r="AF2527">
            <v>70.5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O2527">
            <v>0</v>
          </cell>
        </row>
        <row r="2528">
          <cell r="AD2528">
            <v>127.3</v>
          </cell>
          <cell r="AE2528">
            <v>298.39999999999998</v>
          </cell>
          <cell r="AF2528">
            <v>298.39999999999998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0</v>
          </cell>
          <cell r="AO2528">
            <v>0</v>
          </cell>
        </row>
        <row r="2529">
          <cell r="AD2529">
            <v>-97.4</v>
          </cell>
          <cell r="AE2529">
            <v>-64.5</v>
          </cell>
          <cell r="AF2529">
            <v>-64.5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O2529">
            <v>0</v>
          </cell>
        </row>
        <row r="2530">
          <cell r="AD2530">
            <v>-1.5</v>
          </cell>
          <cell r="AE2530">
            <v>-3.2</v>
          </cell>
          <cell r="AF2530">
            <v>-3.2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</row>
        <row r="2531"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0</v>
          </cell>
        </row>
        <row r="2532">
          <cell r="AD2532">
            <v>-98.9</v>
          </cell>
          <cell r="AE2532">
            <v>-67.7</v>
          </cell>
          <cell r="AF2532">
            <v>-67.7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</row>
        <row r="2533"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</row>
        <row r="2534"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O2534">
            <v>0</v>
          </cell>
        </row>
        <row r="2535"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0</v>
          </cell>
          <cell r="AO2535">
            <v>0</v>
          </cell>
        </row>
        <row r="2536"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0</v>
          </cell>
          <cell r="AO2536">
            <v>0</v>
          </cell>
        </row>
        <row r="2537">
          <cell r="AD2537">
            <v>-98.9</v>
          </cell>
          <cell r="AE2537">
            <v>-67.7</v>
          </cell>
          <cell r="AF2537">
            <v>-67.7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O2537">
            <v>0</v>
          </cell>
        </row>
        <row r="2538"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</row>
        <row r="2539">
          <cell r="AD2539">
            <v>-73.2</v>
          </cell>
          <cell r="AE2539">
            <v>-155.80000000000001</v>
          </cell>
          <cell r="AF2539">
            <v>-155.80000000000001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0</v>
          </cell>
          <cell r="AO2539">
            <v>0</v>
          </cell>
        </row>
        <row r="2540">
          <cell r="AD2540">
            <v>-25.7</v>
          </cell>
          <cell r="AE2540">
            <v>88</v>
          </cell>
          <cell r="AF2540">
            <v>88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0</v>
          </cell>
          <cell r="AO2540">
            <v>0</v>
          </cell>
        </row>
        <row r="2541"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0</v>
          </cell>
          <cell r="AO2541">
            <v>0</v>
          </cell>
        </row>
        <row r="2542"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0</v>
          </cell>
          <cell r="AL2542">
            <v>0</v>
          </cell>
          <cell r="AM2542">
            <v>0</v>
          </cell>
          <cell r="AN2542">
            <v>0</v>
          </cell>
          <cell r="AO254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4">
          <cell r="F4" t="str">
            <v>QTD1</v>
          </cell>
          <cell r="G4" t="str">
            <v>QTD2</v>
          </cell>
          <cell r="H4" t="str">
            <v>QTD3</v>
          </cell>
        </row>
        <row r="5">
          <cell r="F5" t="str">
            <v>FCST</v>
          </cell>
          <cell r="G5" t="str">
            <v>FCST</v>
          </cell>
          <cell r="H5" t="str">
            <v>FCST</v>
          </cell>
        </row>
        <row r="7">
          <cell r="F7">
            <v>0</v>
          </cell>
          <cell r="G7">
            <v>0</v>
          </cell>
          <cell r="H7">
            <v>0</v>
          </cell>
        </row>
        <row r="8">
          <cell r="F8">
            <v>0</v>
          </cell>
          <cell r="G8">
            <v>0</v>
          </cell>
          <cell r="H8">
            <v>0</v>
          </cell>
        </row>
        <row r="9">
          <cell r="F9">
            <v>0</v>
          </cell>
          <cell r="G9">
            <v>0</v>
          </cell>
          <cell r="H9">
            <v>0</v>
          </cell>
        </row>
        <row r="10">
          <cell r="F10">
            <v>0</v>
          </cell>
          <cell r="G10">
            <v>0</v>
          </cell>
          <cell r="H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</row>
        <row r="17">
          <cell r="F17">
            <v>0</v>
          </cell>
          <cell r="G17">
            <v>0</v>
          </cell>
          <cell r="H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</row>
        <row r="22">
          <cell r="F22">
            <v>0</v>
          </cell>
          <cell r="G22">
            <v>0</v>
          </cell>
          <cell r="H22">
            <v>0</v>
          </cell>
        </row>
        <row r="24">
          <cell r="F24">
            <v>0</v>
          </cell>
          <cell r="G24">
            <v>0</v>
          </cell>
          <cell r="H24">
            <v>0</v>
          </cell>
        </row>
        <row r="25">
          <cell r="F25">
            <v>133.75</v>
          </cell>
          <cell r="G25">
            <v>267.5</v>
          </cell>
          <cell r="H25">
            <v>401.25</v>
          </cell>
        </row>
        <row r="26">
          <cell r="F26">
            <v>0</v>
          </cell>
          <cell r="G26">
            <v>0</v>
          </cell>
          <cell r="H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</row>
        <row r="29">
          <cell r="F29">
            <v>12</v>
          </cell>
          <cell r="G29">
            <v>12</v>
          </cell>
          <cell r="H29">
            <v>397.52</v>
          </cell>
        </row>
        <row r="30">
          <cell r="F30">
            <v>0</v>
          </cell>
          <cell r="G30">
            <v>0</v>
          </cell>
          <cell r="H30">
            <v>0</v>
          </cell>
        </row>
        <row r="31">
          <cell r="F31">
            <v>473.48650620433148</v>
          </cell>
          <cell r="G31">
            <v>961.35362685656241</v>
          </cell>
          <cell r="H31">
            <v>1545.3121895597701</v>
          </cell>
        </row>
        <row r="32">
          <cell r="F32">
            <v>20.411122016493053</v>
          </cell>
          <cell r="G32">
            <v>41.635052029513886</v>
          </cell>
          <cell r="H32">
            <v>62.731339392534721</v>
          </cell>
        </row>
        <row r="33">
          <cell r="F33">
            <v>562.71346916007792</v>
          </cell>
          <cell r="G33">
            <v>1136.7879024476072</v>
          </cell>
          <cell r="H33">
            <v>2284.9406282896307</v>
          </cell>
        </row>
        <row r="34">
          <cell r="F34">
            <v>1202.3610973809025</v>
          </cell>
          <cell r="G34">
            <v>2419.2765813336837</v>
          </cell>
          <cell r="H34">
            <v>4691.7541572419359</v>
          </cell>
        </row>
        <row r="35">
          <cell r="F35">
            <v>-1202.3610973809025</v>
          </cell>
          <cell r="G35">
            <v>-2419.2765813336837</v>
          </cell>
          <cell r="H35">
            <v>-4691.7541572419359</v>
          </cell>
        </row>
        <row r="37">
          <cell r="F37">
            <v>-10</v>
          </cell>
          <cell r="G37">
            <v>-20</v>
          </cell>
          <cell r="H37">
            <v>-30</v>
          </cell>
        </row>
        <row r="38">
          <cell r="F38">
            <v>0</v>
          </cell>
          <cell r="G38">
            <v>0</v>
          </cell>
          <cell r="H38">
            <v>0</v>
          </cell>
        </row>
        <row r="39">
          <cell r="F39">
            <v>-1212.3610973809025</v>
          </cell>
          <cell r="G39">
            <v>-2439.2765813336837</v>
          </cell>
          <cell r="H39">
            <v>-4721.7541572419359</v>
          </cell>
        </row>
        <row r="41">
          <cell r="F41">
            <v>-300</v>
          </cell>
          <cell r="G41">
            <v>-600</v>
          </cell>
          <cell r="H41">
            <v>-900</v>
          </cell>
        </row>
        <row r="42">
          <cell r="F42">
            <v>0</v>
          </cell>
          <cell r="G42">
            <v>0</v>
          </cell>
          <cell r="H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</row>
        <row r="44">
          <cell r="F44">
            <v>-300</v>
          </cell>
          <cell r="G44">
            <v>-600</v>
          </cell>
          <cell r="H44">
            <v>-900</v>
          </cell>
        </row>
        <row r="45">
          <cell r="F45">
            <v>-1512.3610973809025</v>
          </cell>
          <cell r="G45">
            <v>-3039.2765813336837</v>
          </cell>
          <cell r="H45">
            <v>-5621.7541572419359</v>
          </cell>
        </row>
        <row r="47">
          <cell r="F47">
            <v>0</v>
          </cell>
          <cell r="G47">
            <v>0</v>
          </cell>
          <cell r="H47">
            <v>0</v>
          </cell>
        </row>
        <row r="48">
          <cell r="F48">
            <v>-134.85816213569734</v>
          </cell>
          <cell r="G48">
            <v>527.68088826102553</v>
          </cell>
          <cell r="H48">
            <v>1188.9614673122837</v>
          </cell>
        </row>
        <row r="49">
          <cell r="F49">
            <v>-1377.5029352452052</v>
          </cell>
          <cell r="G49">
            <v>-3566.9574695947094</v>
          </cell>
          <cell r="H49">
            <v>-6810.7156245542192</v>
          </cell>
        </row>
        <row r="50">
          <cell r="F50">
            <v>0</v>
          </cell>
          <cell r="G50">
            <v>0</v>
          </cell>
          <cell r="H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</row>
        <row r="54">
          <cell r="F54">
            <v>0</v>
          </cell>
          <cell r="G54">
            <v>0</v>
          </cell>
          <cell r="H54">
            <v>0</v>
          </cell>
        </row>
        <row r="60">
          <cell r="F60" t="str">
            <v>QTD1</v>
          </cell>
          <cell r="G60" t="str">
            <v>QTD2</v>
          </cell>
          <cell r="H60" t="str">
            <v>QTD3</v>
          </cell>
        </row>
        <row r="61">
          <cell r="F61" t="str">
            <v>FCST</v>
          </cell>
          <cell r="G61" t="str">
            <v>FCST</v>
          </cell>
          <cell r="H61" t="str">
            <v>FCST</v>
          </cell>
        </row>
        <row r="63">
          <cell r="F63">
            <v>0</v>
          </cell>
          <cell r="G63">
            <v>0</v>
          </cell>
          <cell r="H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</row>
        <row r="66">
          <cell r="F66">
            <v>0</v>
          </cell>
          <cell r="G66">
            <v>0</v>
          </cell>
          <cell r="H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</row>
        <row r="68">
          <cell r="F68">
            <v>0</v>
          </cell>
          <cell r="G68">
            <v>0</v>
          </cell>
          <cell r="H68">
            <v>0</v>
          </cell>
        </row>
        <row r="70">
          <cell r="F70">
            <v>0</v>
          </cell>
          <cell r="G70">
            <v>0</v>
          </cell>
          <cell r="H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</row>
        <row r="72">
          <cell r="F72">
            <v>0</v>
          </cell>
          <cell r="G72">
            <v>0</v>
          </cell>
          <cell r="H72">
            <v>0</v>
          </cell>
        </row>
        <row r="73">
          <cell r="F73">
            <v>0</v>
          </cell>
          <cell r="G73">
            <v>0</v>
          </cell>
          <cell r="H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</row>
        <row r="78">
          <cell r="F78">
            <v>0</v>
          </cell>
          <cell r="G78">
            <v>0</v>
          </cell>
          <cell r="H78">
            <v>0</v>
          </cell>
        </row>
        <row r="80">
          <cell r="F80">
            <v>0</v>
          </cell>
          <cell r="G80">
            <v>0</v>
          </cell>
          <cell r="H80">
            <v>0</v>
          </cell>
        </row>
        <row r="81">
          <cell r="F81">
            <v>0</v>
          </cell>
          <cell r="G81">
            <v>0</v>
          </cell>
          <cell r="H81">
            <v>0</v>
          </cell>
        </row>
        <row r="82">
          <cell r="F82">
            <v>0</v>
          </cell>
          <cell r="G82">
            <v>0</v>
          </cell>
          <cell r="H82">
            <v>0</v>
          </cell>
        </row>
        <row r="83">
          <cell r="F83">
            <v>0</v>
          </cell>
          <cell r="G83">
            <v>0</v>
          </cell>
          <cell r="H83">
            <v>0</v>
          </cell>
        </row>
        <row r="84">
          <cell r="F84">
            <v>0</v>
          </cell>
          <cell r="G84">
            <v>0</v>
          </cell>
          <cell r="H84">
            <v>0</v>
          </cell>
        </row>
        <row r="85">
          <cell r="F85">
            <v>0</v>
          </cell>
          <cell r="G85">
            <v>0</v>
          </cell>
          <cell r="H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</row>
        <row r="90">
          <cell r="F90">
            <v>0</v>
          </cell>
          <cell r="G90">
            <v>0</v>
          </cell>
          <cell r="H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</row>
        <row r="93">
          <cell r="F93">
            <v>0</v>
          </cell>
          <cell r="G93">
            <v>0</v>
          </cell>
          <cell r="H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</row>
        <row r="97">
          <cell r="F97">
            <v>0</v>
          </cell>
          <cell r="G97">
            <v>0</v>
          </cell>
          <cell r="H97">
            <v>0</v>
          </cell>
        </row>
        <row r="98">
          <cell r="F98">
            <v>0</v>
          </cell>
          <cell r="G98">
            <v>0</v>
          </cell>
          <cell r="H98">
            <v>0</v>
          </cell>
        </row>
        <row r="99">
          <cell r="F99">
            <v>0</v>
          </cell>
          <cell r="G99">
            <v>0</v>
          </cell>
          <cell r="H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</row>
        <row r="115">
          <cell r="F115" t="str">
            <v>QTD1</v>
          </cell>
          <cell r="G115" t="str">
            <v>QTD2</v>
          </cell>
          <cell r="H115" t="str">
            <v>QTD3</v>
          </cell>
        </row>
        <row r="116">
          <cell r="F116" t="str">
            <v>FCST</v>
          </cell>
          <cell r="G116" t="str">
            <v>FCST</v>
          </cell>
          <cell r="H116" t="str">
            <v>FCST</v>
          </cell>
        </row>
        <row r="118">
          <cell r="F118">
            <v>6353.4</v>
          </cell>
          <cell r="G118">
            <v>14911.546</v>
          </cell>
          <cell r="H118">
            <v>26564.743000000002</v>
          </cell>
        </row>
        <row r="119">
          <cell r="F119">
            <v>1108.3</v>
          </cell>
          <cell r="G119">
            <v>2537</v>
          </cell>
          <cell r="H119">
            <v>4097.6000000000004</v>
          </cell>
        </row>
        <row r="120">
          <cell r="F120">
            <v>4503.7</v>
          </cell>
          <cell r="G120">
            <v>9173.2000000000007</v>
          </cell>
          <cell r="H120">
            <v>13913.900000000001</v>
          </cell>
        </row>
        <row r="121">
          <cell r="F121">
            <v>2608.6</v>
          </cell>
          <cell r="G121">
            <v>5645.4</v>
          </cell>
          <cell r="H121">
            <v>8700.2000000000007</v>
          </cell>
        </row>
        <row r="122">
          <cell r="F122">
            <v>0</v>
          </cell>
          <cell r="G122">
            <v>0</v>
          </cell>
          <cell r="H122">
            <v>0</v>
          </cell>
        </row>
        <row r="123">
          <cell r="F123">
            <v>14574</v>
          </cell>
          <cell r="G123">
            <v>32267.146000000001</v>
          </cell>
          <cell r="H123">
            <v>53276.442999999999</v>
          </cell>
        </row>
        <row r="125">
          <cell r="F125">
            <v>4511.3999999999996</v>
          </cell>
          <cell r="G125">
            <v>10503.45208863398</v>
          </cell>
          <cell r="H125">
            <v>18545.2228402209</v>
          </cell>
        </row>
        <row r="126">
          <cell r="F126">
            <v>608.29999999999995</v>
          </cell>
          <cell r="G126">
            <v>1210.9000000000001</v>
          </cell>
          <cell r="H126">
            <v>1814.7</v>
          </cell>
        </row>
        <row r="127">
          <cell r="F127">
            <v>2362.6999999999998</v>
          </cell>
          <cell r="G127">
            <v>4477.6000000000004</v>
          </cell>
          <cell r="H127">
            <v>6649.2000000000007</v>
          </cell>
        </row>
        <row r="128">
          <cell r="F128">
            <v>1447.6</v>
          </cell>
          <cell r="G128">
            <v>3087.4720000000002</v>
          </cell>
          <cell r="H128">
            <v>4737.0640000000003</v>
          </cell>
        </row>
        <row r="129">
          <cell r="F129">
            <v>0</v>
          </cell>
          <cell r="G129">
            <v>0</v>
          </cell>
          <cell r="H129">
            <v>0</v>
          </cell>
        </row>
        <row r="130">
          <cell r="F130">
            <v>8930</v>
          </cell>
          <cell r="G130">
            <v>19279.424088633979</v>
          </cell>
          <cell r="H130">
            <v>31746.1868402209</v>
          </cell>
        </row>
        <row r="131">
          <cell r="F131">
            <v>5644</v>
          </cell>
          <cell r="G131">
            <v>12987.721911366021</v>
          </cell>
          <cell r="H131">
            <v>21530.256159779099</v>
          </cell>
        </row>
        <row r="133">
          <cell r="F133">
            <v>1164.2</v>
          </cell>
          <cell r="G133">
            <v>2388.4</v>
          </cell>
          <cell r="H133">
            <v>3612.6000000000004</v>
          </cell>
        </row>
        <row r="135">
          <cell r="F135">
            <v>462.1</v>
          </cell>
          <cell r="G135">
            <v>890.0073000000001</v>
          </cell>
          <cell r="H135">
            <v>1472.6671500000002</v>
          </cell>
        </row>
        <row r="136">
          <cell r="F136">
            <v>123.8</v>
          </cell>
          <cell r="G136">
            <v>241.8</v>
          </cell>
          <cell r="H136">
            <v>365.6</v>
          </cell>
        </row>
        <row r="137">
          <cell r="F137">
            <v>1416</v>
          </cell>
          <cell r="G137">
            <v>2831</v>
          </cell>
          <cell r="H137">
            <v>4246</v>
          </cell>
        </row>
        <row r="138">
          <cell r="F138">
            <v>405.5</v>
          </cell>
          <cell r="G138">
            <v>761</v>
          </cell>
          <cell r="H138">
            <v>1116.5</v>
          </cell>
        </row>
        <row r="139">
          <cell r="F139">
            <v>620.29999999999995</v>
          </cell>
          <cell r="G139">
            <v>1242.3</v>
          </cell>
          <cell r="H139">
            <v>1872.3</v>
          </cell>
        </row>
        <row r="140">
          <cell r="F140">
            <v>0</v>
          </cell>
          <cell r="G140">
            <v>0</v>
          </cell>
          <cell r="H140">
            <v>0</v>
          </cell>
        </row>
        <row r="141">
          <cell r="F141">
            <v>10.5</v>
          </cell>
          <cell r="G141">
            <v>65.5</v>
          </cell>
          <cell r="H141">
            <v>120.5</v>
          </cell>
        </row>
        <row r="142">
          <cell r="F142">
            <v>580</v>
          </cell>
          <cell r="G142">
            <v>1130</v>
          </cell>
          <cell r="H142">
            <v>1700</v>
          </cell>
        </row>
        <row r="143">
          <cell r="F143">
            <v>77.3</v>
          </cell>
          <cell r="G143">
            <v>145.30000000000001</v>
          </cell>
          <cell r="H143">
            <v>214.60000000000002</v>
          </cell>
        </row>
        <row r="144">
          <cell r="F144">
            <v>206.7</v>
          </cell>
          <cell r="G144">
            <v>421.7</v>
          </cell>
          <cell r="H144">
            <v>636.70000000000005</v>
          </cell>
        </row>
        <row r="145">
          <cell r="F145">
            <v>5066.4000000000005</v>
          </cell>
          <cell r="G145">
            <v>10117.007299999999</v>
          </cell>
          <cell r="H145">
            <v>15357.467150000002</v>
          </cell>
        </row>
        <row r="146">
          <cell r="F146">
            <v>577.59999999999945</v>
          </cell>
          <cell r="G146">
            <v>2870.7146113660219</v>
          </cell>
          <cell r="H146">
            <v>6172.7890097790969</v>
          </cell>
        </row>
        <row r="148">
          <cell r="F148">
            <v>-56</v>
          </cell>
          <cell r="G148">
            <v>-112</v>
          </cell>
          <cell r="H148">
            <v>-168</v>
          </cell>
        </row>
        <row r="149">
          <cell r="F149">
            <v>52</v>
          </cell>
          <cell r="G149">
            <v>52</v>
          </cell>
          <cell r="H149">
            <v>52</v>
          </cell>
        </row>
        <row r="150">
          <cell r="F150">
            <v>573.59999999999945</v>
          </cell>
          <cell r="G150">
            <v>2810.7146113660219</v>
          </cell>
          <cell r="H150">
            <v>6056.7890097790969</v>
          </cell>
        </row>
        <row r="152">
          <cell r="F152">
            <v>0</v>
          </cell>
          <cell r="G152">
            <v>0</v>
          </cell>
          <cell r="H152">
            <v>0</v>
          </cell>
        </row>
        <row r="153">
          <cell r="F153">
            <v>0</v>
          </cell>
          <cell r="G153">
            <v>0</v>
          </cell>
          <cell r="H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</row>
        <row r="156">
          <cell r="F156">
            <v>573.59999999999945</v>
          </cell>
          <cell r="G156">
            <v>2810.7146113660219</v>
          </cell>
          <cell r="H156">
            <v>6056.7890097790969</v>
          </cell>
        </row>
        <row r="158">
          <cell r="F158">
            <v>0</v>
          </cell>
          <cell r="G158">
            <v>0</v>
          </cell>
          <cell r="H158">
            <v>0</v>
          </cell>
        </row>
        <row r="159">
          <cell r="F159">
            <v>0</v>
          </cell>
          <cell r="G159">
            <v>0</v>
          </cell>
          <cell r="H159">
            <v>0</v>
          </cell>
        </row>
        <row r="160">
          <cell r="F160">
            <v>573.59999999999945</v>
          </cell>
          <cell r="G160">
            <v>2810.7146113660219</v>
          </cell>
          <cell r="H160">
            <v>6056.7890097790969</v>
          </cell>
        </row>
        <row r="161">
          <cell r="F161">
            <v>0.38700000000000001</v>
          </cell>
          <cell r="G161">
            <v>0.40300000000000002</v>
          </cell>
          <cell r="H161">
            <v>0.40400000000000003</v>
          </cell>
        </row>
        <row r="162">
          <cell r="F162">
            <v>0.289923505524601</v>
          </cell>
          <cell r="G162">
            <v>0.29561615618970832</v>
          </cell>
          <cell r="H162">
            <v>0.3018858552397477</v>
          </cell>
        </row>
        <row r="163">
          <cell r="F163">
            <v>0.47538690410107248</v>
          </cell>
          <cell r="G163">
            <v>0.51188244015174644</v>
          </cell>
          <cell r="H163">
            <v>0.52211816960018398</v>
          </cell>
        </row>
        <row r="164">
          <cell r="F164">
            <v>0.44506631909836697</v>
          </cell>
          <cell r="G164">
            <v>0.45309951464909476</v>
          </cell>
          <cell r="H164">
            <v>0.45552240178386705</v>
          </cell>
        </row>
        <row r="165">
          <cell r="F165">
            <v>0.34032018118435953</v>
          </cell>
          <cell r="G165">
            <v>0.37987834125496012</v>
          </cell>
          <cell r="H165">
            <v>0.39169463629895285</v>
          </cell>
        </row>
        <row r="171">
          <cell r="F171" t="str">
            <v>QTD1</v>
          </cell>
          <cell r="G171" t="str">
            <v>QTD2</v>
          </cell>
          <cell r="H171" t="str">
            <v>QTD3</v>
          </cell>
        </row>
        <row r="172">
          <cell r="F172" t="str">
            <v>FCST</v>
          </cell>
          <cell r="G172" t="str">
            <v>FCST</v>
          </cell>
          <cell r="H172" t="str">
            <v>FCST</v>
          </cell>
        </row>
        <row r="174">
          <cell r="F174">
            <v>575.5</v>
          </cell>
          <cell r="G174">
            <v>3170.3</v>
          </cell>
          <cell r="H174">
            <v>6088</v>
          </cell>
        </row>
        <row r="175">
          <cell r="F175">
            <v>7.7</v>
          </cell>
          <cell r="G175">
            <v>7.7</v>
          </cell>
          <cell r="H175">
            <v>7.7</v>
          </cell>
        </row>
        <row r="176">
          <cell r="F176">
            <v>241.4</v>
          </cell>
          <cell r="G176">
            <v>514.5</v>
          </cell>
          <cell r="H176">
            <v>796.5</v>
          </cell>
        </row>
        <row r="177">
          <cell r="F177">
            <v>2422.1999999999998</v>
          </cell>
          <cell r="G177">
            <v>4693.2</v>
          </cell>
          <cell r="H177">
            <v>6958.1</v>
          </cell>
        </row>
        <row r="178">
          <cell r="F178">
            <v>1020.5</v>
          </cell>
          <cell r="G178">
            <v>2757.6</v>
          </cell>
          <cell r="H178">
            <v>3983.3</v>
          </cell>
        </row>
        <row r="179">
          <cell r="F179">
            <v>4267.2999999999993</v>
          </cell>
          <cell r="G179">
            <v>11143.300000000001</v>
          </cell>
          <cell r="H179">
            <v>17833.599999999999</v>
          </cell>
        </row>
        <row r="181">
          <cell r="F181">
            <v>406.4</v>
          </cell>
          <cell r="G181">
            <v>2548.1</v>
          </cell>
          <cell r="H181">
            <v>4898.1000000000004</v>
          </cell>
        </row>
        <row r="182">
          <cell r="F182">
            <v>54</v>
          </cell>
          <cell r="G182">
            <v>104</v>
          </cell>
          <cell r="H182">
            <v>159</v>
          </cell>
        </row>
        <row r="183">
          <cell r="F183">
            <v>256.8</v>
          </cell>
          <cell r="G183">
            <v>521.79999999999995</v>
          </cell>
          <cell r="H183">
            <v>781.8</v>
          </cell>
        </row>
        <row r="184">
          <cell r="F184">
            <v>1954.4</v>
          </cell>
          <cell r="G184">
            <v>3892.4</v>
          </cell>
          <cell r="H184">
            <v>5703.7</v>
          </cell>
        </row>
        <row r="185">
          <cell r="F185">
            <v>783.9</v>
          </cell>
          <cell r="G185">
            <v>2013.4</v>
          </cell>
          <cell r="H185">
            <v>2926.1000000000004</v>
          </cell>
        </row>
        <row r="186">
          <cell r="F186">
            <v>3455.5000000000005</v>
          </cell>
          <cell r="G186">
            <v>9079.6999999999989</v>
          </cell>
          <cell r="H186">
            <v>14468.7</v>
          </cell>
        </row>
        <row r="187">
          <cell r="F187">
            <v>811.79999999999882</v>
          </cell>
          <cell r="G187">
            <v>2063.6000000000022</v>
          </cell>
          <cell r="H187">
            <v>3364.8999999999978</v>
          </cell>
        </row>
        <row r="189">
          <cell r="F189">
            <v>586.1</v>
          </cell>
          <cell r="G189">
            <v>1154.0999999999999</v>
          </cell>
          <cell r="H189">
            <v>1672.5</v>
          </cell>
        </row>
        <row r="191">
          <cell r="F191">
            <v>13.5</v>
          </cell>
          <cell r="G191">
            <v>34.128</v>
          </cell>
          <cell r="H191">
            <v>54.198900000000002</v>
          </cell>
        </row>
        <row r="192">
          <cell r="F192">
            <v>78.900000000000006</v>
          </cell>
          <cell r="G192">
            <v>156.4</v>
          </cell>
          <cell r="H192">
            <v>234.0583</v>
          </cell>
        </row>
        <row r="193">
          <cell r="F193">
            <v>232.6</v>
          </cell>
          <cell r="G193">
            <v>499.6</v>
          </cell>
          <cell r="H193">
            <v>752.6</v>
          </cell>
        </row>
        <row r="194">
          <cell r="F194">
            <v>173.4</v>
          </cell>
          <cell r="G194">
            <v>345.4</v>
          </cell>
          <cell r="H194">
            <v>539.4</v>
          </cell>
        </row>
        <row r="195">
          <cell r="F195">
            <v>0</v>
          </cell>
          <cell r="G195">
            <v>0</v>
          </cell>
          <cell r="H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</row>
        <row r="197">
          <cell r="F197">
            <v>6.9</v>
          </cell>
          <cell r="G197">
            <v>11.066700000000001</v>
          </cell>
          <cell r="H197">
            <v>15.2334</v>
          </cell>
        </row>
        <row r="198">
          <cell r="F198">
            <v>120.4</v>
          </cell>
          <cell r="G198">
            <v>243.10000000000002</v>
          </cell>
          <cell r="H198">
            <v>374.6</v>
          </cell>
        </row>
        <row r="199">
          <cell r="F199">
            <v>29.5</v>
          </cell>
          <cell r="G199">
            <v>58.5</v>
          </cell>
          <cell r="H199">
            <v>87.5</v>
          </cell>
        </row>
        <row r="200">
          <cell r="F200">
            <v>116.7</v>
          </cell>
          <cell r="G200">
            <v>240.5</v>
          </cell>
          <cell r="H200">
            <v>360.8</v>
          </cell>
        </row>
        <row r="201">
          <cell r="F201">
            <v>1358.0000000000002</v>
          </cell>
          <cell r="G201">
            <v>2742.7946999999999</v>
          </cell>
          <cell r="H201">
            <v>4090.8906000000002</v>
          </cell>
        </row>
        <row r="202">
          <cell r="F202">
            <v>-546.20000000000141</v>
          </cell>
          <cell r="G202">
            <v>-679.19469999999774</v>
          </cell>
          <cell r="H202">
            <v>-725.99060000000236</v>
          </cell>
        </row>
        <row r="204">
          <cell r="F204">
            <v>-22</v>
          </cell>
          <cell r="G204">
            <v>-67.83</v>
          </cell>
          <cell r="H204">
            <v>-113.66</v>
          </cell>
        </row>
        <row r="205">
          <cell r="F205">
            <v>0</v>
          </cell>
          <cell r="G205">
            <v>0</v>
          </cell>
          <cell r="H205">
            <v>0</v>
          </cell>
        </row>
        <row r="206">
          <cell r="F206">
            <v>-568.20000000000141</v>
          </cell>
          <cell r="G206">
            <v>-747.02469999999778</v>
          </cell>
          <cell r="H206">
            <v>-839.65060000000233</v>
          </cell>
        </row>
        <row r="208">
          <cell r="F208">
            <v>0</v>
          </cell>
          <cell r="G208">
            <v>0</v>
          </cell>
          <cell r="H208">
            <v>0</v>
          </cell>
        </row>
        <row r="209">
          <cell r="F209">
            <v>0</v>
          </cell>
          <cell r="G209">
            <v>0</v>
          </cell>
          <cell r="H209">
            <v>0</v>
          </cell>
        </row>
        <row r="210">
          <cell r="F210">
            <v>0</v>
          </cell>
          <cell r="G210">
            <v>0</v>
          </cell>
          <cell r="H210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</row>
        <row r="212">
          <cell r="F212">
            <v>-568.20000000000141</v>
          </cell>
          <cell r="G212">
            <v>-747.02469999999778</v>
          </cell>
          <cell r="H212">
            <v>-839.65060000000233</v>
          </cell>
        </row>
        <row r="214">
          <cell r="F214">
            <v>0</v>
          </cell>
          <cell r="G214">
            <v>0</v>
          </cell>
          <cell r="H214">
            <v>0</v>
          </cell>
        </row>
        <row r="215">
          <cell r="F215">
            <v>0</v>
          </cell>
          <cell r="G215">
            <v>0</v>
          </cell>
          <cell r="H215">
            <v>0</v>
          </cell>
        </row>
        <row r="216">
          <cell r="F216">
            <v>-568.20000000000141</v>
          </cell>
          <cell r="G216">
            <v>-747.02469999999778</v>
          </cell>
          <cell r="H216">
            <v>-839.65060000000233</v>
          </cell>
        </row>
        <row r="217">
          <cell r="F217">
            <v>0.19</v>
          </cell>
          <cell r="G217">
            <v>0.185</v>
          </cell>
          <cell r="H217">
            <v>0.189</v>
          </cell>
        </row>
        <row r="218">
          <cell r="F218">
            <v>0.29383145091225027</v>
          </cell>
          <cell r="G218">
            <v>0.19625902911396406</v>
          </cell>
          <cell r="H218">
            <v>0.19545006570302229</v>
          </cell>
        </row>
        <row r="219">
          <cell r="F219">
            <v>-6.3794531897265971E-2</v>
          </cell>
          <cell r="G219">
            <v>-1.4188532555879407E-2</v>
          </cell>
          <cell r="H219">
            <v>1.8455743879472752E-2</v>
          </cell>
        </row>
        <row r="220">
          <cell r="F220">
            <v>0.1931302122037816</v>
          </cell>
          <cell r="G220">
            <v>0.17062984743884765</v>
          </cell>
          <cell r="H220">
            <v>0.18027909917937374</v>
          </cell>
        </row>
        <row r="221">
          <cell r="F221">
            <v>-0.28748964374482189</v>
          </cell>
          <cell r="G221">
            <v>-0.2163265306122448</v>
          </cell>
          <cell r="H221">
            <v>-0.18116760828625231</v>
          </cell>
        </row>
        <row r="226">
          <cell r="F226" t="str">
            <v>QTD1</v>
          </cell>
          <cell r="G226" t="str">
            <v>QTD2</v>
          </cell>
          <cell r="H226" t="str">
            <v>QTD3</v>
          </cell>
        </row>
        <row r="227">
          <cell r="F227" t="str">
            <v>FCST</v>
          </cell>
          <cell r="G227" t="str">
            <v>FCST</v>
          </cell>
          <cell r="H227" t="str">
            <v>FCST</v>
          </cell>
        </row>
        <row r="229">
          <cell r="F229">
            <v>0</v>
          </cell>
          <cell r="G229">
            <v>177.4</v>
          </cell>
          <cell r="H229">
            <v>451.9</v>
          </cell>
        </row>
        <row r="230">
          <cell r="F230">
            <v>0</v>
          </cell>
          <cell r="G230">
            <v>0</v>
          </cell>
          <cell r="H230">
            <v>0</v>
          </cell>
        </row>
        <row r="231">
          <cell r="F231">
            <v>26.9</v>
          </cell>
          <cell r="G231">
            <v>99.199999999999989</v>
          </cell>
          <cell r="H231">
            <v>153.39999999999998</v>
          </cell>
        </row>
        <row r="232">
          <cell r="F232">
            <v>34.200000000000003</v>
          </cell>
          <cell r="G232">
            <v>81.599999999999994</v>
          </cell>
          <cell r="H232">
            <v>117.1</v>
          </cell>
        </row>
        <row r="233">
          <cell r="F233">
            <v>15.3</v>
          </cell>
          <cell r="G233">
            <v>15.3</v>
          </cell>
          <cell r="H233">
            <v>15.3</v>
          </cell>
        </row>
        <row r="234">
          <cell r="F234">
            <v>76.400000000000006</v>
          </cell>
          <cell r="G234">
            <v>373.50000000000006</v>
          </cell>
          <cell r="H234">
            <v>737.69999999999993</v>
          </cell>
        </row>
        <row r="236">
          <cell r="F236">
            <v>5.8</v>
          </cell>
          <cell r="G236">
            <v>99.1</v>
          </cell>
          <cell r="H236">
            <v>251.9</v>
          </cell>
        </row>
        <row r="237">
          <cell r="F237">
            <v>6.7</v>
          </cell>
          <cell r="G237">
            <v>6.7</v>
          </cell>
          <cell r="H237">
            <v>6.7</v>
          </cell>
        </row>
        <row r="238">
          <cell r="F238">
            <v>30.3</v>
          </cell>
          <cell r="G238">
            <v>103.2</v>
          </cell>
          <cell r="H238">
            <v>157.9</v>
          </cell>
        </row>
        <row r="239">
          <cell r="F239">
            <v>11.9</v>
          </cell>
          <cell r="G239">
            <v>36.200000000000003</v>
          </cell>
          <cell r="H239">
            <v>54.400000000000006</v>
          </cell>
        </row>
        <row r="240">
          <cell r="F240">
            <v>11.6</v>
          </cell>
          <cell r="G240">
            <v>11.6</v>
          </cell>
          <cell r="H240">
            <v>11.6</v>
          </cell>
        </row>
        <row r="241">
          <cell r="F241">
            <v>66.3</v>
          </cell>
          <cell r="G241">
            <v>256.8</v>
          </cell>
          <cell r="H241">
            <v>482.5</v>
          </cell>
        </row>
        <row r="242">
          <cell r="F242">
            <v>10.100000000000009</v>
          </cell>
          <cell r="G242">
            <v>116.70000000000005</v>
          </cell>
          <cell r="H242">
            <v>255.19999999999993</v>
          </cell>
        </row>
        <row r="244">
          <cell r="F244">
            <v>0</v>
          </cell>
          <cell r="G244">
            <v>0</v>
          </cell>
          <cell r="H244">
            <v>0</v>
          </cell>
        </row>
        <row r="246">
          <cell r="F246">
            <v>1.5</v>
          </cell>
          <cell r="G246">
            <v>7.5859999999999994</v>
          </cell>
          <cell r="H246">
            <v>13.071999999999999</v>
          </cell>
        </row>
        <row r="247">
          <cell r="F247">
            <v>0</v>
          </cell>
          <cell r="G247">
            <v>0</v>
          </cell>
          <cell r="H247">
            <v>0</v>
          </cell>
        </row>
        <row r="248">
          <cell r="F248">
            <v>36.200000000000003</v>
          </cell>
          <cell r="G248">
            <v>73.099999999999994</v>
          </cell>
          <cell r="H248">
            <v>109.89999999999999</v>
          </cell>
        </row>
        <row r="249">
          <cell r="F249">
            <v>0</v>
          </cell>
          <cell r="G249">
            <v>8.6</v>
          </cell>
          <cell r="H249">
            <v>20.6</v>
          </cell>
        </row>
        <row r="250">
          <cell r="F250">
            <v>0</v>
          </cell>
          <cell r="G250">
            <v>0</v>
          </cell>
          <cell r="H250">
            <v>0</v>
          </cell>
        </row>
        <row r="251">
          <cell r="F251">
            <v>0</v>
          </cell>
          <cell r="G251">
            <v>0</v>
          </cell>
          <cell r="H251">
            <v>0</v>
          </cell>
        </row>
        <row r="252">
          <cell r="F252">
            <v>0</v>
          </cell>
          <cell r="G252">
            <v>0</v>
          </cell>
          <cell r="H252">
            <v>0</v>
          </cell>
        </row>
        <row r="253">
          <cell r="F253">
            <v>0</v>
          </cell>
          <cell r="G253">
            <v>0</v>
          </cell>
          <cell r="H253">
            <v>0</v>
          </cell>
        </row>
        <row r="254">
          <cell r="F254">
            <v>0</v>
          </cell>
          <cell r="G254">
            <v>0</v>
          </cell>
          <cell r="H254">
            <v>0</v>
          </cell>
        </row>
        <row r="255">
          <cell r="F255">
            <v>14.3</v>
          </cell>
          <cell r="G255">
            <v>14.378</v>
          </cell>
          <cell r="H255">
            <v>14.456</v>
          </cell>
        </row>
        <row r="256">
          <cell r="F256">
            <v>52</v>
          </cell>
          <cell r="G256">
            <v>103.66399999999999</v>
          </cell>
          <cell r="H256">
            <v>158.02799999999999</v>
          </cell>
        </row>
        <row r="257">
          <cell r="F257">
            <v>-41.899999999999991</v>
          </cell>
          <cell r="G257">
            <v>13.036000000000058</v>
          </cell>
          <cell r="H257">
            <v>97.17199999999994</v>
          </cell>
        </row>
        <row r="259">
          <cell r="F259">
            <v>0</v>
          </cell>
          <cell r="G259">
            <v>0</v>
          </cell>
          <cell r="H259">
            <v>33</v>
          </cell>
        </row>
        <row r="260">
          <cell r="F260">
            <v>0</v>
          </cell>
          <cell r="G260">
            <v>0</v>
          </cell>
          <cell r="H260">
            <v>0</v>
          </cell>
        </row>
        <row r="261">
          <cell r="F261">
            <v>-41.899999999999991</v>
          </cell>
          <cell r="G261">
            <v>13.036000000000058</v>
          </cell>
          <cell r="H261">
            <v>130.17199999999994</v>
          </cell>
        </row>
        <row r="263">
          <cell r="F263">
            <v>0</v>
          </cell>
          <cell r="G263">
            <v>0</v>
          </cell>
          <cell r="H263">
            <v>0</v>
          </cell>
        </row>
        <row r="264">
          <cell r="F264">
            <v>0</v>
          </cell>
          <cell r="G264">
            <v>0</v>
          </cell>
          <cell r="H264">
            <v>0</v>
          </cell>
        </row>
        <row r="265">
          <cell r="F265">
            <v>0</v>
          </cell>
          <cell r="G265">
            <v>0</v>
          </cell>
          <cell r="H265">
            <v>0</v>
          </cell>
        </row>
        <row r="266">
          <cell r="F266">
            <v>0</v>
          </cell>
          <cell r="G266">
            <v>0</v>
          </cell>
          <cell r="H266">
            <v>0</v>
          </cell>
        </row>
        <row r="267">
          <cell r="F267">
            <v>-41.899999999999991</v>
          </cell>
          <cell r="G267">
            <v>13.036000000000058</v>
          </cell>
          <cell r="H267">
            <v>130.17199999999994</v>
          </cell>
        </row>
        <row r="269">
          <cell r="F269">
            <v>0</v>
          </cell>
          <cell r="G269">
            <v>0</v>
          </cell>
          <cell r="H269">
            <v>0</v>
          </cell>
        </row>
        <row r="270">
          <cell r="F270">
            <v>0</v>
          </cell>
          <cell r="G270">
            <v>0</v>
          </cell>
          <cell r="H270">
            <v>0</v>
          </cell>
        </row>
        <row r="271">
          <cell r="F271">
            <v>-41.899999999999991</v>
          </cell>
          <cell r="G271">
            <v>13.036000000000058</v>
          </cell>
          <cell r="H271">
            <v>130.17199999999994</v>
          </cell>
        </row>
        <row r="272">
          <cell r="F272">
            <v>0.13200000000000001</v>
          </cell>
          <cell r="G272">
            <v>0.312</v>
          </cell>
          <cell r="H272">
            <v>0.34599999999999997</v>
          </cell>
        </row>
        <row r="277">
          <cell r="F277" t="str">
            <v>QTD1</v>
          </cell>
          <cell r="G277" t="str">
            <v>QTD2</v>
          </cell>
          <cell r="H277" t="str">
            <v>QTD3</v>
          </cell>
        </row>
        <row r="278">
          <cell r="F278" t="str">
            <v>FCST</v>
          </cell>
          <cell r="G278" t="str">
            <v>FCST</v>
          </cell>
          <cell r="H278" t="str">
            <v>FCST</v>
          </cell>
        </row>
        <row r="280">
          <cell r="F280">
            <v>0</v>
          </cell>
          <cell r="G280">
            <v>0</v>
          </cell>
          <cell r="H280">
            <v>0</v>
          </cell>
        </row>
        <row r="281">
          <cell r="F281">
            <v>0</v>
          </cell>
          <cell r="G281">
            <v>0</v>
          </cell>
          <cell r="H281">
            <v>0</v>
          </cell>
        </row>
        <row r="282">
          <cell r="F282">
            <v>0</v>
          </cell>
          <cell r="G282">
            <v>0</v>
          </cell>
          <cell r="H282">
            <v>0</v>
          </cell>
        </row>
        <row r="283">
          <cell r="F283">
            <v>0</v>
          </cell>
          <cell r="G283">
            <v>0</v>
          </cell>
          <cell r="H283">
            <v>0</v>
          </cell>
        </row>
        <row r="284">
          <cell r="F284">
            <v>0</v>
          </cell>
          <cell r="G284">
            <v>0</v>
          </cell>
          <cell r="H284">
            <v>0</v>
          </cell>
        </row>
        <row r="285">
          <cell r="F285">
            <v>0</v>
          </cell>
          <cell r="G285">
            <v>0</v>
          </cell>
          <cell r="H285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</row>
        <row r="292">
          <cell r="F292">
            <v>0</v>
          </cell>
          <cell r="G292">
            <v>0</v>
          </cell>
          <cell r="H292">
            <v>0</v>
          </cell>
        </row>
        <row r="293">
          <cell r="F293">
            <v>0</v>
          </cell>
          <cell r="G293">
            <v>0</v>
          </cell>
          <cell r="H293">
            <v>0</v>
          </cell>
        </row>
        <row r="295">
          <cell r="F295">
            <v>23.9</v>
          </cell>
          <cell r="G295">
            <v>108.67966666666666</v>
          </cell>
          <cell r="H295">
            <v>194.45933333333332</v>
          </cell>
        </row>
        <row r="297">
          <cell r="F297">
            <v>0</v>
          </cell>
          <cell r="G297">
            <v>0</v>
          </cell>
          <cell r="H297">
            <v>0</v>
          </cell>
        </row>
        <row r="298">
          <cell r="F298">
            <v>0</v>
          </cell>
          <cell r="G298">
            <v>0</v>
          </cell>
          <cell r="H298">
            <v>0</v>
          </cell>
        </row>
        <row r="299">
          <cell r="F299">
            <v>0</v>
          </cell>
          <cell r="G299">
            <v>0</v>
          </cell>
          <cell r="H299">
            <v>0</v>
          </cell>
        </row>
        <row r="300">
          <cell r="F300">
            <v>0</v>
          </cell>
          <cell r="G300">
            <v>0</v>
          </cell>
          <cell r="H300">
            <v>0</v>
          </cell>
        </row>
        <row r="301">
          <cell r="F301">
            <v>0</v>
          </cell>
          <cell r="G301">
            <v>0</v>
          </cell>
          <cell r="H301">
            <v>0</v>
          </cell>
        </row>
        <row r="302">
          <cell r="F302">
            <v>0</v>
          </cell>
          <cell r="G302">
            <v>0</v>
          </cell>
          <cell r="H302">
            <v>0</v>
          </cell>
        </row>
        <row r="303">
          <cell r="F303">
            <v>0</v>
          </cell>
          <cell r="G303">
            <v>0</v>
          </cell>
          <cell r="H303">
            <v>0</v>
          </cell>
        </row>
        <row r="304">
          <cell r="F304">
            <v>0</v>
          </cell>
          <cell r="G304">
            <v>0</v>
          </cell>
          <cell r="H304">
            <v>0</v>
          </cell>
        </row>
        <row r="305">
          <cell r="F305">
            <v>0</v>
          </cell>
          <cell r="G305">
            <v>0</v>
          </cell>
          <cell r="H305">
            <v>0</v>
          </cell>
        </row>
        <row r="306">
          <cell r="F306">
            <v>0</v>
          </cell>
          <cell r="G306">
            <v>0</v>
          </cell>
          <cell r="H306">
            <v>0</v>
          </cell>
        </row>
        <row r="307">
          <cell r="F307">
            <v>23.9</v>
          </cell>
          <cell r="G307">
            <v>108.67966666666666</v>
          </cell>
          <cell r="H307">
            <v>194.45933333333332</v>
          </cell>
        </row>
        <row r="308">
          <cell r="F308">
            <v>-23.9</v>
          </cell>
          <cell r="G308">
            <v>-108.67966666666666</v>
          </cell>
          <cell r="H308">
            <v>-194.45933333333332</v>
          </cell>
        </row>
        <row r="310">
          <cell r="F310">
            <v>0</v>
          </cell>
          <cell r="G310">
            <v>0</v>
          </cell>
          <cell r="H310">
            <v>0</v>
          </cell>
        </row>
        <row r="311">
          <cell r="F311">
            <v>0</v>
          </cell>
          <cell r="G311">
            <v>0</v>
          </cell>
          <cell r="H311">
            <v>0</v>
          </cell>
        </row>
        <row r="312">
          <cell r="F312">
            <v>-23.9</v>
          </cell>
          <cell r="G312">
            <v>-108.67966666666666</v>
          </cell>
          <cell r="H312">
            <v>-194.45933333333332</v>
          </cell>
        </row>
        <row r="314">
          <cell r="F314">
            <v>0</v>
          </cell>
          <cell r="G314">
            <v>0</v>
          </cell>
          <cell r="H314">
            <v>0</v>
          </cell>
        </row>
        <row r="315">
          <cell r="F315">
            <v>0</v>
          </cell>
          <cell r="G315">
            <v>0</v>
          </cell>
          <cell r="H315">
            <v>0</v>
          </cell>
        </row>
        <row r="316">
          <cell r="F316">
            <v>0</v>
          </cell>
          <cell r="G316">
            <v>0</v>
          </cell>
          <cell r="H316">
            <v>0</v>
          </cell>
        </row>
        <row r="317">
          <cell r="F317">
            <v>0</v>
          </cell>
          <cell r="G317">
            <v>0</v>
          </cell>
          <cell r="H317">
            <v>0</v>
          </cell>
        </row>
        <row r="318">
          <cell r="F318">
            <v>-23.9</v>
          </cell>
          <cell r="G318">
            <v>-108.67966666666666</v>
          </cell>
          <cell r="H318">
            <v>-194.45933333333332</v>
          </cell>
        </row>
        <row r="320">
          <cell r="F320">
            <v>0</v>
          </cell>
          <cell r="G320">
            <v>0</v>
          </cell>
          <cell r="H320">
            <v>0</v>
          </cell>
        </row>
        <row r="321">
          <cell r="F321">
            <v>0</v>
          </cell>
          <cell r="G321">
            <v>0</v>
          </cell>
          <cell r="H321">
            <v>0</v>
          </cell>
        </row>
        <row r="322">
          <cell r="F322">
            <v>-23.9</v>
          </cell>
          <cell r="G322">
            <v>-108.67966666666666</v>
          </cell>
          <cell r="H322">
            <v>-194.45933333333332</v>
          </cell>
        </row>
        <row r="323">
          <cell r="F323">
            <v>0</v>
          </cell>
          <cell r="G323">
            <v>0</v>
          </cell>
          <cell r="H323">
            <v>0</v>
          </cell>
        </row>
        <row r="328">
          <cell r="F328" t="str">
            <v>QTD1</v>
          </cell>
          <cell r="G328" t="str">
            <v>QTD2</v>
          </cell>
          <cell r="H328" t="str">
            <v>QTD3</v>
          </cell>
        </row>
        <row r="329">
          <cell r="F329" t="str">
            <v>FCST</v>
          </cell>
          <cell r="G329" t="str">
            <v>FCST</v>
          </cell>
          <cell r="H329" t="str">
            <v>FCST</v>
          </cell>
        </row>
        <row r="331">
          <cell r="F331">
            <v>1355.7</v>
          </cell>
          <cell r="G331">
            <v>2900.4719999999998</v>
          </cell>
          <cell r="H331">
            <v>4873.2979999999998</v>
          </cell>
        </row>
        <row r="332">
          <cell r="F332">
            <v>193.8</v>
          </cell>
          <cell r="G332">
            <v>379.20000000000005</v>
          </cell>
          <cell r="H332">
            <v>596.20000000000005</v>
          </cell>
        </row>
        <row r="333">
          <cell r="F333">
            <v>719.7</v>
          </cell>
          <cell r="G333">
            <v>1514.4</v>
          </cell>
          <cell r="H333">
            <v>2305.4</v>
          </cell>
        </row>
        <row r="334">
          <cell r="F334">
            <v>2964.2</v>
          </cell>
          <cell r="G334">
            <v>5866.8369999999995</v>
          </cell>
          <cell r="H334">
            <v>9136.2649999999994</v>
          </cell>
        </row>
        <row r="335">
          <cell r="F335">
            <v>0</v>
          </cell>
          <cell r="G335">
            <v>0</v>
          </cell>
          <cell r="H335">
            <v>0</v>
          </cell>
        </row>
        <row r="336">
          <cell r="F336">
            <v>5233.3999999999996</v>
          </cell>
          <cell r="G336">
            <v>10660.909</v>
          </cell>
          <cell r="H336">
            <v>16911.163</v>
          </cell>
        </row>
        <row r="338">
          <cell r="F338">
            <v>1071.8</v>
          </cell>
          <cell r="G338">
            <v>2306.1520286275354</v>
          </cell>
          <cell r="H338">
            <v>3724.9853956347201</v>
          </cell>
        </row>
        <row r="339">
          <cell r="F339">
            <v>176.8</v>
          </cell>
          <cell r="G339">
            <v>358.4</v>
          </cell>
          <cell r="H339">
            <v>538.09999999999991</v>
          </cell>
        </row>
        <row r="340">
          <cell r="F340">
            <v>656.9</v>
          </cell>
          <cell r="G340">
            <v>1368.0333333333333</v>
          </cell>
          <cell r="H340">
            <v>2079.1666666666665</v>
          </cell>
        </row>
        <row r="341">
          <cell r="F341">
            <v>1986.7</v>
          </cell>
          <cell r="G341">
            <v>3894.3207156659391</v>
          </cell>
          <cell r="H341">
            <v>6033.9155547194241</v>
          </cell>
        </row>
        <row r="342">
          <cell r="F342">
            <v>0</v>
          </cell>
          <cell r="G342">
            <v>0</v>
          </cell>
          <cell r="H342">
            <v>0</v>
          </cell>
        </row>
        <row r="343">
          <cell r="F343">
            <v>3892.2</v>
          </cell>
          <cell r="G343">
            <v>7926.9060776268079</v>
          </cell>
          <cell r="H343">
            <v>12376.16761702081</v>
          </cell>
        </row>
        <row r="344">
          <cell r="F344">
            <v>1341.1999999999998</v>
          </cell>
          <cell r="G344">
            <v>2734.0029223731917</v>
          </cell>
          <cell r="H344">
            <v>4534.9953829791903</v>
          </cell>
        </row>
        <row r="346">
          <cell r="F346">
            <v>289</v>
          </cell>
          <cell r="G346">
            <v>563.57999875404073</v>
          </cell>
          <cell r="H346">
            <v>842.75960778915578</v>
          </cell>
        </row>
        <row r="348">
          <cell r="F348">
            <v>77.5</v>
          </cell>
          <cell r="G348">
            <v>146.24235399999998</v>
          </cell>
          <cell r="H348">
            <v>234.03311099999996</v>
          </cell>
        </row>
        <row r="349">
          <cell r="F349">
            <v>52.7</v>
          </cell>
          <cell r="G349">
            <v>104.82158095816123</v>
          </cell>
          <cell r="H349">
            <v>156.94316191632248</v>
          </cell>
        </row>
        <row r="350">
          <cell r="F350">
            <v>490.7</v>
          </cell>
          <cell r="G350">
            <v>963.2670112872554</v>
          </cell>
          <cell r="H350">
            <v>1499.3940015415546</v>
          </cell>
        </row>
        <row r="351">
          <cell r="F351">
            <v>169.2</v>
          </cell>
          <cell r="G351">
            <v>286.51023917883839</v>
          </cell>
          <cell r="H351">
            <v>412.77085489510614</v>
          </cell>
        </row>
        <row r="352">
          <cell r="F352">
            <v>0</v>
          </cell>
          <cell r="G352">
            <v>0</v>
          </cell>
          <cell r="H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</row>
        <row r="354">
          <cell r="F354">
            <v>21.3</v>
          </cell>
          <cell r="G354">
            <v>32.893000000000001</v>
          </cell>
          <cell r="H354">
            <v>44.487000000000002</v>
          </cell>
        </row>
        <row r="355">
          <cell r="F355">
            <v>103.6</v>
          </cell>
          <cell r="G355">
            <v>211.81634190265714</v>
          </cell>
          <cell r="H355">
            <v>320.18912447041964</v>
          </cell>
        </row>
        <row r="356">
          <cell r="F356">
            <v>15.1</v>
          </cell>
          <cell r="G356">
            <v>29.834792328230129</v>
          </cell>
          <cell r="H356">
            <v>44.569584656460258</v>
          </cell>
        </row>
        <row r="357">
          <cell r="F357">
            <v>92.2</v>
          </cell>
          <cell r="G357">
            <v>182.38153921945423</v>
          </cell>
          <cell r="H357">
            <v>279.88964258555723</v>
          </cell>
        </row>
        <row r="358">
          <cell r="F358">
            <v>1311.2999999999997</v>
          </cell>
          <cell r="G358">
            <v>2521.3468576286373</v>
          </cell>
          <cell r="H358">
            <v>3835.0360888545761</v>
          </cell>
        </row>
        <row r="359">
          <cell r="F359">
            <v>29.900000000000091</v>
          </cell>
          <cell r="G359">
            <v>212.65606474455444</v>
          </cell>
          <cell r="H359">
            <v>699.95929412461419</v>
          </cell>
        </row>
        <row r="361">
          <cell r="F361">
            <v>-27.1</v>
          </cell>
          <cell r="G361">
            <v>-55.163172242223368</v>
          </cell>
          <cell r="H361">
            <v>-82.226344484446727</v>
          </cell>
        </row>
        <row r="362">
          <cell r="F362">
            <v>-7.1</v>
          </cell>
          <cell r="G362">
            <v>-7.1</v>
          </cell>
          <cell r="H362">
            <v>-7.1</v>
          </cell>
        </row>
        <row r="363">
          <cell r="F363">
            <v>-4.2999999999999101</v>
          </cell>
          <cell r="G363">
            <v>150.39289250233108</v>
          </cell>
          <cell r="H363">
            <v>610.63294964016745</v>
          </cell>
        </row>
        <row r="365">
          <cell r="F365">
            <v>0</v>
          </cell>
          <cell r="G365">
            <v>0</v>
          </cell>
          <cell r="H365">
            <v>0</v>
          </cell>
        </row>
        <row r="366">
          <cell r="F366">
            <v>0</v>
          </cell>
          <cell r="G366">
            <v>0</v>
          </cell>
          <cell r="H366">
            <v>0</v>
          </cell>
        </row>
        <row r="367">
          <cell r="F367">
            <v>0</v>
          </cell>
          <cell r="G367">
            <v>0</v>
          </cell>
          <cell r="H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</row>
        <row r="369">
          <cell r="F369">
            <v>-4.2999999999999101</v>
          </cell>
          <cell r="G369">
            <v>150.39289250233108</v>
          </cell>
          <cell r="H369">
            <v>610.63294964016745</v>
          </cell>
        </row>
        <row r="371">
          <cell r="F371">
            <v>0</v>
          </cell>
          <cell r="G371">
            <v>0</v>
          </cell>
          <cell r="H371">
            <v>0</v>
          </cell>
        </row>
        <row r="372">
          <cell r="F372">
            <v>0</v>
          </cell>
          <cell r="G372">
            <v>0</v>
          </cell>
          <cell r="H372">
            <v>0</v>
          </cell>
        </row>
        <row r="373">
          <cell r="F373">
            <v>-4.2999999999999101</v>
          </cell>
          <cell r="G373">
            <v>150.39289250233108</v>
          </cell>
          <cell r="H373">
            <v>610.63294964016745</v>
          </cell>
        </row>
        <row r="374">
          <cell r="F374">
            <v>0.25600000000000001</v>
          </cell>
          <cell r="G374">
            <v>0.25600000000000001</v>
          </cell>
          <cell r="H374">
            <v>0.26800000000000002</v>
          </cell>
        </row>
        <row r="375">
          <cell r="G375">
            <v>0.20490457117754091</v>
          </cell>
          <cell r="H375">
            <v>0.23563356978483149</v>
          </cell>
        </row>
        <row r="376">
          <cell r="G376">
            <v>9.664993836943131E-2</v>
          </cell>
          <cell r="H376">
            <v>9.8131922153783968E-2</v>
          </cell>
        </row>
        <row r="377">
          <cell r="G377">
            <v>0.33621460496244576</v>
          </cell>
          <cell r="H377">
            <v>0.33956430174481317</v>
          </cell>
        </row>
        <row r="378">
          <cell r="G378">
            <v>-0.14001144567705573</v>
          </cell>
          <cell r="H378">
            <v>-0.13527659697521746</v>
          </cell>
        </row>
        <row r="383">
          <cell r="F383" t="str">
            <v>QTD1</v>
          </cell>
          <cell r="G383" t="str">
            <v>QTD2</v>
          </cell>
          <cell r="H383" t="str">
            <v>QTD3</v>
          </cell>
        </row>
        <row r="384">
          <cell r="F384" t="str">
            <v>FCST</v>
          </cell>
          <cell r="G384" t="str">
            <v>FCST</v>
          </cell>
          <cell r="H384" t="str">
            <v>FCST</v>
          </cell>
        </row>
        <row r="386">
          <cell r="F386">
            <v>1134.3</v>
          </cell>
          <cell r="G386">
            <v>2613.5569999999998</v>
          </cell>
          <cell r="H386">
            <v>4743.6289999999999</v>
          </cell>
        </row>
        <row r="387">
          <cell r="F387">
            <v>208.2</v>
          </cell>
          <cell r="G387">
            <v>451.4</v>
          </cell>
          <cell r="H387">
            <v>696.75199999999995</v>
          </cell>
        </row>
        <row r="388">
          <cell r="F388">
            <v>459.3</v>
          </cell>
          <cell r="G388">
            <v>921.8</v>
          </cell>
          <cell r="H388">
            <v>1394.3</v>
          </cell>
        </row>
        <row r="389">
          <cell r="F389">
            <v>20915.5</v>
          </cell>
          <cell r="G389">
            <v>41913.5</v>
          </cell>
          <cell r="H389">
            <v>62273.5</v>
          </cell>
        </row>
        <row r="390">
          <cell r="F390">
            <v>108.9</v>
          </cell>
          <cell r="G390">
            <v>173.5</v>
          </cell>
          <cell r="H390">
            <v>238.1</v>
          </cell>
        </row>
        <row r="391">
          <cell r="F391">
            <v>22826.2</v>
          </cell>
          <cell r="G391">
            <v>46073.756999999998</v>
          </cell>
          <cell r="H391">
            <v>69346.281000000003</v>
          </cell>
        </row>
        <row r="393">
          <cell r="F393">
            <v>1069.9000000000001</v>
          </cell>
          <cell r="G393">
            <v>2390.8765010000002</v>
          </cell>
          <cell r="H393">
            <v>4330.8765010000006</v>
          </cell>
        </row>
        <row r="394">
          <cell r="F394">
            <v>179.9</v>
          </cell>
          <cell r="G394">
            <v>359.9</v>
          </cell>
          <cell r="H394">
            <v>544.9</v>
          </cell>
        </row>
        <row r="395">
          <cell r="F395">
            <v>727</v>
          </cell>
          <cell r="G395">
            <v>1484.4</v>
          </cell>
          <cell r="H395">
            <v>2266.8000000000002</v>
          </cell>
        </row>
        <row r="396">
          <cell r="F396">
            <v>15943.5</v>
          </cell>
          <cell r="G396">
            <v>31943.971999999998</v>
          </cell>
          <cell r="H396">
            <v>47571.752</v>
          </cell>
        </row>
        <row r="397">
          <cell r="F397">
            <v>92.4</v>
          </cell>
          <cell r="G397">
            <v>152.13333333333333</v>
          </cell>
          <cell r="H397">
            <v>211.86666666666667</v>
          </cell>
        </row>
        <row r="398">
          <cell r="F398">
            <v>18012.7</v>
          </cell>
          <cell r="G398">
            <v>36331.281834333327</v>
          </cell>
          <cell r="H398">
            <v>54926.195167666672</v>
          </cell>
        </row>
        <row r="399">
          <cell r="F399">
            <v>4813.5</v>
          </cell>
          <cell r="G399">
            <v>9742.4751656666704</v>
          </cell>
          <cell r="H399">
            <v>14420.08583233333</v>
          </cell>
        </row>
        <row r="401">
          <cell r="F401">
            <v>0</v>
          </cell>
          <cell r="G401">
            <v>0</v>
          </cell>
          <cell r="H401">
            <v>0</v>
          </cell>
        </row>
        <row r="403">
          <cell r="F403">
            <v>311.5</v>
          </cell>
          <cell r="G403">
            <v>626.18159800000001</v>
          </cell>
          <cell r="H403">
            <v>951.04260599999998</v>
          </cell>
        </row>
        <row r="404">
          <cell r="F404">
            <v>65.3</v>
          </cell>
          <cell r="G404">
            <v>129.98000000000002</v>
          </cell>
          <cell r="H404">
            <v>194.66000000000003</v>
          </cell>
        </row>
        <row r="405">
          <cell r="F405">
            <v>2274.1</v>
          </cell>
          <cell r="G405">
            <v>4564.0450000000001</v>
          </cell>
          <cell r="H405">
            <v>6867.165</v>
          </cell>
        </row>
        <row r="406">
          <cell r="F406">
            <v>447.8</v>
          </cell>
          <cell r="G406">
            <v>923.96</v>
          </cell>
          <cell r="H406">
            <v>1408.385</v>
          </cell>
        </row>
        <row r="407">
          <cell r="F407">
            <v>0</v>
          </cell>
          <cell r="G407">
            <v>0</v>
          </cell>
          <cell r="H407">
            <v>0</v>
          </cell>
        </row>
        <row r="408">
          <cell r="F408">
            <v>0</v>
          </cell>
          <cell r="G408">
            <v>0</v>
          </cell>
          <cell r="H408">
            <v>0</v>
          </cell>
        </row>
        <row r="409">
          <cell r="F409">
            <v>36.299999999999997</v>
          </cell>
          <cell r="G409">
            <v>69.900000000000006</v>
          </cell>
          <cell r="H409">
            <v>103.5</v>
          </cell>
        </row>
        <row r="410">
          <cell r="F410">
            <v>657.4</v>
          </cell>
          <cell r="G410">
            <v>1332.55</v>
          </cell>
          <cell r="H410">
            <v>2010.85</v>
          </cell>
        </row>
        <row r="411">
          <cell r="F411">
            <v>5.4</v>
          </cell>
          <cell r="G411">
            <v>14.325000000000001</v>
          </cell>
          <cell r="H411">
            <v>25.664999999999999</v>
          </cell>
        </row>
        <row r="412">
          <cell r="F412">
            <v>110.8</v>
          </cell>
          <cell r="G412">
            <v>239.84499999999997</v>
          </cell>
          <cell r="H412">
            <v>372.73499999999996</v>
          </cell>
        </row>
        <row r="413">
          <cell r="F413">
            <v>3908.6000000000008</v>
          </cell>
          <cell r="G413">
            <v>7900.7865979999997</v>
          </cell>
          <cell r="H413">
            <v>11934.002606000002</v>
          </cell>
        </row>
        <row r="414">
          <cell r="F414">
            <v>904.89999999999918</v>
          </cell>
          <cell r="G414">
            <v>1841.6885676666707</v>
          </cell>
          <cell r="H414">
            <v>2486.0832263333286</v>
          </cell>
        </row>
        <row r="416">
          <cell r="F416">
            <v>15.9</v>
          </cell>
          <cell r="G416">
            <v>28.185000000000002</v>
          </cell>
          <cell r="H416">
            <v>40.47</v>
          </cell>
        </row>
        <row r="417">
          <cell r="F417">
            <v>262.3</v>
          </cell>
          <cell r="G417">
            <v>262.3</v>
          </cell>
          <cell r="H417">
            <v>262.3</v>
          </cell>
        </row>
        <row r="418">
          <cell r="F418">
            <v>1183.0999999999992</v>
          </cell>
          <cell r="G418">
            <v>2132.1735676666708</v>
          </cell>
          <cell r="H418">
            <v>2788.8532263333286</v>
          </cell>
        </row>
        <row r="420">
          <cell r="F420">
            <v>0</v>
          </cell>
          <cell r="G420">
            <v>0</v>
          </cell>
          <cell r="H420">
            <v>0</v>
          </cell>
        </row>
        <row r="421">
          <cell r="F421">
            <v>0</v>
          </cell>
          <cell r="G421">
            <v>0</v>
          </cell>
          <cell r="H421">
            <v>0</v>
          </cell>
        </row>
        <row r="422">
          <cell r="F422">
            <v>0</v>
          </cell>
          <cell r="G422">
            <v>0</v>
          </cell>
          <cell r="H422">
            <v>0</v>
          </cell>
        </row>
        <row r="423">
          <cell r="F423">
            <v>0</v>
          </cell>
          <cell r="G423">
            <v>0</v>
          </cell>
          <cell r="H423">
            <v>0</v>
          </cell>
        </row>
        <row r="424">
          <cell r="F424">
            <v>1183.0999999999992</v>
          </cell>
          <cell r="G424">
            <v>2132.1735676666708</v>
          </cell>
          <cell r="H424">
            <v>2788.8532263333286</v>
          </cell>
        </row>
        <row r="426">
          <cell r="F426">
            <v>0</v>
          </cell>
          <cell r="G426">
            <v>0</v>
          </cell>
          <cell r="H426">
            <v>0</v>
          </cell>
        </row>
        <row r="427">
          <cell r="F427">
            <v>0</v>
          </cell>
          <cell r="G427">
            <v>0</v>
          </cell>
          <cell r="H427">
            <v>0</v>
          </cell>
        </row>
        <row r="428">
          <cell r="F428">
            <v>1183.0999999999992</v>
          </cell>
          <cell r="G428">
            <v>2132.1735676666708</v>
          </cell>
          <cell r="H428">
            <v>2788.8532263333286</v>
          </cell>
        </row>
        <row r="429">
          <cell r="F429">
            <v>0.21099999999999999</v>
          </cell>
          <cell r="G429">
            <v>0.21099999999999999</v>
          </cell>
          <cell r="H429">
            <v>0.20799999999999999</v>
          </cell>
        </row>
        <row r="430">
          <cell r="G430">
            <v>8.5202082449320843E-2</v>
          </cell>
          <cell r="H430">
            <v>8.7011968895543745E-2</v>
          </cell>
        </row>
        <row r="431">
          <cell r="G431">
            <v>-0.6103276198741594</v>
          </cell>
          <cell r="H431">
            <v>-0.62576203112673046</v>
          </cell>
        </row>
        <row r="432">
          <cell r="G432">
            <v>0.23785959177830537</v>
          </cell>
          <cell r="H432">
            <v>0.23608353472986102</v>
          </cell>
        </row>
        <row r="438">
          <cell r="F438" t="str">
            <v>QTD1</v>
          </cell>
          <cell r="G438" t="str">
            <v>QTD2</v>
          </cell>
          <cell r="H438" t="str">
            <v>QTD3</v>
          </cell>
        </row>
        <row r="439">
          <cell r="F439" t="str">
            <v>FCST</v>
          </cell>
          <cell r="G439" t="str">
            <v>FCST</v>
          </cell>
          <cell r="H439" t="str">
            <v>FCST</v>
          </cell>
        </row>
        <row r="441">
          <cell r="F441">
            <v>293.2</v>
          </cell>
          <cell r="G441">
            <v>843.24758981584</v>
          </cell>
          <cell r="H441">
            <v>1322.9661064707659</v>
          </cell>
        </row>
        <row r="442">
          <cell r="F442">
            <v>23.2</v>
          </cell>
          <cell r="G442">
            <v>55.3</v>
          </cell>
          <cell r="H442">
            <v>87.4</v>
          </cell>
        </row>
        <row r="443">
          <cell r="F443">
            <v>20.100000000000001</v>
          </cell>
          <cell r="G443">
            <v>54.7</v>
          </cell>
          <cell r="H443">
            <v>90.4</v>
          </cell>
        </row>
        <row r="444">
          <cell r="F444">
            <v>2865.5</v>
          </cell>
          <cell r="G444">
            <v>5393.817399617591</v>
          </cell>
          <cell r="H444">
            <v>7845.5191204588918</v>
          </cell>
        </row>
        <row r="445">
          <cell r="F445">
            <v>3</v>
          </cell>
          <cell r="G445">
            <v>3</v>
          </cell>
          <cell r="H445">
            <v>3</v>
          </cell>
        </row>
        <row r="446">
          <cell r="F446">
            <v>3205</v>
          </cell>
          <cell r="G446">
            <v>6350.064989433431</v>
          </cell>
          <cell r="H446">
            <v>9349.2852269296582</v>
          </cell>
        </row>
        <row r="448">
          <cell r="F448">
            <v>226</v>
          </cell>
          <cell r="G448">
            <v>615.84099828922194</v>
          </cell>
          <cell r="H448">
            <v>950.43292744288988</v>
          </cell>
        </row>
        <row r="449">
          <cell r="F449">
            <v>27.4</v>
          </cell>
          <cell r="G449">
            <v>55.4</v>
          </cell>
          <cell r="H449">
            <v>85.4</v>
          </cell>
        </row>
        <row r="450">
          <cell r="F450">
            <v>62.9</v>
          </cell>
          <cell r="G450">
            <v>133.69999999999999</v>
          </cell>
          <cell r="H450">
            <v>202.5</v>
          </cell>
        </row>
        <row r="451">
          <cell r="F451">
            <v>2258.1</v>
          </cell>
          <cell r="G451">
            <v>4250.6531806767298</v>
          </cell>
          <cell r="H451">
            <v>6212.4757099215803</v>
          </cell>
        </row>
        <row r="452">
          <cell r="F452">
            <v>9.6</v>
          </cell>
          <cell r="G452">
            <v>9.6</v>
          </cell>
          <cell r="H452">
            <v>9.6</v>
          </cell>
        </row>
        <row r="453">
          <cell r="F453">
            <v>2584</v>
          </cell>
          <cell r="G453">
            <v>5065.1941789659522</v>
          </cell>
          <cell r="H453">
            <v>7460.4086373644705</v>
          </cell>
        </row>
        <row r="454">
          <cell r="F454">
            <v>621</v>
          </cell>
          <cell r="G454">
            <v>1284.8708104674788</v>
          </cell>
          <cell r="H454">
            <v>1888.8765895651877</v>
          </cell>
        </row>
        <row r="456">
          <cell r="F456">
            <v>0</v>
          </cell>
          <cell r="G456">
            <v>0</v>
          </cell>
          <cell r="H456">
            <v>0</v>
          </cell>
        </row>
        <row r="458">
          <cell r="F458">
            <v>35.1</v>
          </cell>
          <cell r="G458">
            <v>66.241979470665186</v>
          </cell>
          <cell r="H458">
            <v>96.274369528026568</v>
          </cell>
        </row>
        <row r="459">
          <cell r="F459">
            <v>6.6</v>
          </cell>
          <cell r="G459">
            <v>13.216685116232263</v>
          </cell>
          <cell r="H459">
            <v>19.833370232464524</v>
          </cell>
        </row>
        <row r="460">
          <cell r="F460">
            <v>374.9</v>
          </cell>
          <cell r="G460">
            <v>728.60220454699061</v>
          </cell>
          <cell r="H460">
            <v>1117.0716216298376</v>
          </cell>
        </row>
        <row r="461">
          <cell r="F461">
            <v>23.1</v>
          </cell>
          <cell r="G461">
            <v>51.895018617288919</v>
          </cell>
          <cell r="H461">
            <v>59.065472476602594</v>
          </cell>
        </row>
        <row r="462">
          <cell r="F462">
            <v>0</v>
          </cell>
          <cell r="G462">
            <v>0</v>
          </cell>
          <cell r="H462">
            <v>0</v>
          </cell>
        </row>
        <row r="463">
          <cell r="F463">
            <v>0</v>
          </cell>
          <cell r="G463">
            <v>0</v>
          </cell>
          <cell r="H463">
            <v>0</v>
          </cell>
        </row>
        <row r="464">
          <cell r="F464">
            <v>9.3000000000000007</v>
          </cell>
          <cell r="G464">
            <v>13.576944751937205</v>
          </cell>
          <cell r="H464">
            <v>17.853889503874409</v>
          </cell>
        </row>
        <row r="465">
          <cell r="F465">
            <v>70.900000000000006</v>
          </cell>
          <cell r="G465">
            <v>141.26591958941654</v>
          </cell>
          <cell r="H465">
            <v>234.28405604327284</v>
          </cell>
        </row>
        <row r="466">
          <cell r="F466">
            <v>0</v>
          </cell>
          <cell r="G466">
            <v>0</v>
          </cell>
          <cell r="H466">
            <v>0</v>
          </cell>
        </row>
        <row r="467">
          <cell r="F467">
            <v>1.2</v>
          </cell>
          <cell r="G467">
            <v>4.4187481131126098</v>
          </cell>
          <cell r="H467">
            <v>7.6364898862835879</v>
          </cell>
        </row>
        <row r="468">
          <cell r="F468">
            <v>521.1</v>
          </cell>
          <cell r="G468">
            <v>1019.2175002056432</v>
          </cell>
          <cell r="H468">
            <v>1552.0192693003621</v>
          </cell>
        </row>
        <row r="469">
          <cell r="F469">
            <v>99.899999999999977</v>
          </cell>
          <cell r="G469">
            <v>265.6533102618356</v>
          </cell>
          <cell r="H469">
            <v>336.8573202648256</v>
          </cell>
        </row>
        <row r="471">
          <cell r="F471">
            <v>-15.3</v>
          </cell>
          <cell r="G471">
            <v>-31.401439066116534</v>
          </cell>
          <cell r="H471">
            <v>-47.502878132233064</v>
          </cell>
        </row>
        <row r="472">
          <cell r="F472">
            <v>-0.6</v>
          </cell>
          <cell r="G472">
            <v>-0.6</v>
          </cell>
          <cell r="H472">
            <v>-0.6</v>
          </cell>
        </row>
        <row r="473">
          <cell r="F473">
            <v>83.999999999999986</v>
          </cell>
          <cell r="G473">
            <v>233.65187119571908</v>
          </cell>
          <cell r="H473">
            <v>288.75444213259254</v>
          </cell>
        </row>
        <row r="475">
          <cell r="F475">
            <v>0</v>
          </cell>
          <cell r="G475">
            <v>0</v>
          </cell>
          <cell r="H475">
            <v>0</v>
          </cell>
        </row>
        <row r="476">
          <cell r="F476">
            <v>0</v>
          </cell>
          <cell r="G476">
            <v>0</v>
          </cell>
          <cell r="H476">
            <v>0</v>
          </cell>
        </row>
        <row r="477">
          <cell r="F477">
            <v>0</v>
          </cell>
          <cell r="G477">
            <v>0</v>
          </cell>
          <cell r="H477">
            <v>0</v>
          </cell>
        </row>
        <row r="478">
          <cell r="F478">
            <v>0</v>
          </cell>
          <cell r="G478">
            <v>0</v>
          </cell>
          <cell r="H478">
            <v>0</v>
          </cell>
        </row>
        <row r="479">
          <cell r="F479">
            <v>83.999999999999986</v>
          </cell>
          <cell r="G479">
            <v>233.65187119571908</v>
          </cell>
          <cell r="H479">
            <v>288.75444213259254</v>
          </cell>
        </row>
        <row r="481">
          <cell r="F481">
            <v>0</v>
          </cell>
          <cell r="G481">
            <v>0</v>
          </cell>
          <cell r="H481">
            <v>0</v>
          </cell>
        </row>
        <row r="482">
          <cell r="F482">
            <v>0</v>
          </cell>
          <cell r="G482">
            <v>0</v>
          </cell>
          <cell r="H482">
            <v>0</v>
          </cell>
        </row>
        <row r="483">
          <cell r="F483">
            <v>83.999999999999986</v>
          </cell>
          <cell r="G483">
            <v>233.65187119571908</v>
          </cell>
          <cell r="H483">
            <v>288.75444213259254</v>
          </cell>
        </row>
        <row r="484">
          <cell r="F484">
            <v>0.19400000000000001</v>
          </cell>
          <cell r="G484">
            <v>0.20200000000000001</v>
          </cell>
          <cell r="H484">
            <v>0.20200000000000001</v>
          </cell>
        </row>
        <row r="485">
          <cell r="G485">
            <v>0.26967950371050836</v>
          </cell>
          <cell r="H485">
            <v>0.28158935985266531</v>
          </cell>
        </row>
        <row r="486">
          <cell r="G486">
            <v>-1.4442413162705663</v>
          </cell>
          <cell r="H486">
            <v>-1.2400442477876106</v>
          </cell>
        </row>
        <row r="487">
          <cell r="G487">
            <v>0.21193973289157117</v>
          </cell>
          <cell r="H487">
            <v>0.20814982226973316</v>
          </cell>
        </row>
        <row r="488">
          <cell r="G488">
            <v>-2.4570383912248626</v>
          </cell>
          <cell r="H488">
            <v>-2.1847345132743361</v>
          </cell>
        </row>
        <row r="493">
          <cell r="F493" t="str">
            <v>QTD1</v>
          </cell>
          <cell r="G493" t="str">
            <v>QTD2</v>
          </cell>
          <cell r="H493" t="str">
            <v>QTD3</v>
          </cell>
        </row>
        <row r="494">
          <cell r="F494" t="str">
            <v>FCST</v>
          </cell>
          <cell r="G494" t="str">
            <v>FCST</v>
          </cell>
          <cell r="H494" t="str">
            <v>FCST</v>
          </cell>
        </row>
        <row r="496">
          <cell r="F496">
            <v>373.2</v>
          </cell>
          <cell r="G496">
            <v>1438.8</v>
          </cell>
          <cell r="H496">
            <v>2521.5</v>
          </cell>
        </row>
        <row r="497">
          <cell r="F497">
            <v>0</v>
          </cell>
          <cell r="G497">
            <v>0</v>
          </cell>
          <cell r="H497">
            <v>0</v>
          </cell>
        </row>
        <row r="498">
          <cell r="F498">
            <v>245.7</v>
          </cell>
          <cell r="G498">
            <v>499.16199999999998</v>
          </cell>
          <cell r="H498">
            <v>774.12599999999998</v>
          </cell>
        </row>
        <row r="499">
          <cell r="F499">
            <v>0</v>
          </cell>
          <cell r="G499">
            <v>0</v>
          </cell>
          <cell r="H499">
            <v>0</v>
          </cell>
        </row>
        <row r="500">
          <cell r="F500">
            <v>85</v>
          </cell>
          <cell r="G500">
            <v>340</v>
          </cell>
          <cell r="H500">
            <v>595</v>
          </cell>
        </row>
        <row r="501">
          <cell r="F501">
            <v>703.9</v>
          </cell>
          <cell r="G501">
            <v>2277.962</v>
          </cell>
          <cell r="H501">
            <v>3890.6260000000002</v>
          </cell>
        </row>
        <row r="503">
          <cell r="F503">
            <v>377.4</v>
          </cell>
          <cell r="G503">
            <v>1179.5999999999999</v>
          </cell>
          <cell r="H503">
            <v>1982.8</v>
          </cell>
        </row>
        <row r="504">
          <cell r="F504">
            <v>0</v>
          </cell>
          <cell r="G504">
            <v>0</v>
          </cell>
          <cell r="H504">
            <v>0</v>
          </cell>
        </row>
        <row r="505">
          <cell r="F505">
            <v>208</v>
          </cell>
          <cell r="G505">
            <v>411.13200000000001</v>
          </cell>
          <cell r="H505">
            <v>635.77700000000004</v>
          </cell>
        </row>
        <row r="506">
          <cell r="F506">
            <v>0</v>
          </cell>
          <cell r="G506">
            <v>0</v>
          </cell>
          <cell r="H506">
            <v>0</v>
          </cell>
        </row>
        <row r="507">
          <cell r="F507">
            <v>53.4</v>
          </cell>
          <cell r="G507">
            <v>208.5</v>
          </cell>
          <cell r="H507">
            <v>363.6</v>
          </cell>
        </row>
        <row r="508">
          <cell r="F508">
            <v>638.79999999999995</v>
          </cell>
          <cell r="G508">
            <v>1799.232</v>
          </cell>
          <cell r="H508">
            <v>2982.1770000000001</v>
          </cell>
        </row>
        <row r="509">
          <cell r="F509">
            <v>65.100000000000023</v>
          </cell>
          <cell r="G509">
            <v>478.73</v>
          </cell>
          <cell r="H509">
            <v>908.44900000000007</v>
          </cell>
        </row>
        <row r="511">
          <cell r="F511">
            <v>35.1</v>
          </cell>
          <cell r="G511">
            <v>74.669000000000011</v>
          </cell>
          <cell r="H511">
            <v>112.78</v>
          </cell>
        </row>
        <row r="513">
          <cell r="F513">
            <v>0</v>
          </cell>
          <cell r="G513">
            <v>6.25</v>
          </cell>
          <cell r="H513">
            <v>18.75</v>
          </cell>
        </row>
        <row r="514">
          <cell r="F514">
            <v>34.9</v>
          </cell>
          <cell r="G514">
            <v>40.732999999999997</v>
          </cell>
          <cell r="H514">
            <v>82.205999999999989</v>
          </cell>
        </row>
        <row r="515">
          <cell r="F515">
            <v>56.1</v>
          </cell>
          <cell r="G515">
            <v>95.225999999999999</v>
          </cell>
          <cell r="H515">
            <v>133.15</v>
          </cell>
        </row>
        <row r="516">
          <cell r="F516">
            <v>6.8</v>
          </cell>
          <cell r="G516">
            <v>19.3</v>
          </cell>
          <cell r="H516">
            <v>22.8</v>
          </cell>
        </row>
        <row r="517">
          <cell r="F517">
            <v>0</v>
          </cell>
          <cell r="G517">
            <v>0</v>
          </cell>
          <cell r="H517">
            <v>0</v>
          </cell>
        </row>
        <row r="518">
          <cell r="F518">
            <v>0</v>
          </cell>
          <cell r="G518">
            <v>0</v>
          </cell>
          <cell r="H518">
            <v>0</v>
          </cell>
        </row>
        <row r="519">
          <cell r="F519">
            <v>0</v>
          </cell>
          <cell r="G519">
            <v>0</v>
          </cell>
          <cell r="H519">
            <v>10</v>
          </cell>
        </row>
        <row r="520">
          <cell r="F520">
            <v>1.7</v>
          </cell>
          <cell r="G520">
            <v>1.7</v>
          </cell>
          <cell r="H520">
            <v>1.7</v>
          </cell>
        </row>
        <row r="521">
          <cell r="F521">
            <v>4</v>
          </cell>
          <cell r="G521">
            <v>4</v>
          </cell>
          <cell r="H521">
            <v>4</v>
          </cell>
        </row>
        <row r="522">
          <cell r="F522">
            <v>23.8</v>
          </cell>
          <cell r="G522">
            <v>79.891000000000005</v>
          </cell>
          <cell r="H522">
            <v>135.05500000000001</v>
          </cell>
        </row>
        <row r="523">
          <cell r="F523">
            <v>162.4</v>
          </cell>
          <cell r="G523">
            <v>321.76900000000001</v>
          </cell>
          <cell r="H523">
            <v>520.44100000000003</v>
          </cell>
        </row>
        <row r="524">
          <cell r="F524">
            <v>-97.299999999999983</v>
          </cell>
          <cell r="G524">
            <v>156.96100000000001</v>
          </cell>
          <cell r="H524">
            <v>388.00800000000004</v>
          </cell>
        </row>
        <row r="526">
          <cell r="F526">
            <v>-1.5</v>
          </cell>
          <cell r="G526">
            <v>-2.9580000000000002</v>
          </cell>
          <cell r="H526">
            <v>-4.4160000000000004</v>
          </cell>
        </row>
        <row r="527">
          <cell r="F527">
            <v>0</v>
          </cell>
          <cell r="G527">
            <v>-5.8000000000000003E-2</v>
          </cell>
          <cell r="H527">
            <v>-0.11600000000000001</v>
          </cell>
        </row>
        <row r="528">
          <cell r="F528">
            <v>-98.799999999999983</v>
          </cell>
          <cell r="G528">
            <v>153.94500000000002</v>
          </cell>
          <cell r="H528">
            <v>383.47600000000006</v>
          </cell>
        </row>
        <row r="530">
          <cell r="F530">
            <v>0</v>
          </cell>
          <cell r="G530">
            <v>0</v>
          </cell>
          <cell r="H530">
            <v>0</v>
          </cell>
        </row>
        <row r="531">
          <cell r="F531">
            <v>0</v>
          </cell>
          <cell r="G531">
            <v>0</v>
          </cell>
          <cell r="H531">
            <v>0</v>
          </cell>
        </row>
        <row r="532">
          <cell r="F532">
            <v>0</v>
          </cell>
          <cell r="G532">
            <v>0</v>
          </cell>
          <cell r="H532">
            <v>0</v>
          </cell>
        </row>
        <row r="533">
          <cell r="F533">
            <v>0</v>
          </cell>
          <cell r="G533">
            <v>0</v>
          </cell>
          <cell r="H533">
            <v>0</v>
          </cell>
        </row>
        <row r="534">
          <cell r="F534">
            <v>-98.799999999999983</v>
          </cell>
          <cell r="G534">
            <v>153.94500000000002</v>
          </cell>
          <cell r="H534">
            <v>383.47600000000006</v>
          </cell>
        </row>
        <row r="536">
          <cell r="F536">
            <v>0</v>
          </cell>
          <cell r="G536">
            <v>0</v>
          </cell>
          <cell r="H536">
            <v>0</v>
          </cell>
        </row>
        <row r="537">
          <cell r="F537">
            <v>0</v>
          </cell>
          <cell r="G537">
            <v>0</v>
          </cell>
          <cell r="H537">
            <v>0</v>
          </cell>
        </row>
        <row r="538">
          <cell r="F538">
            <v>-98.799999999999983</v>
          </cell>
          <cell r="G538">
            <v>153.94500000000002</v>
          </cell>
          <cell r="H538">
            <v>383.47600000000006</v>
          </cell>
        </row>
        <row r="548">
          <cell r="F548" t="str">
            <v>QTD1</v>
          </cell>
          <cell r="G548" t="str">
            <v>QTD2</v>
          </cell>
          <cell r="H548" t="str">
            <v>QTD3</v>
          </cell>
        </row>
        <row r="549">
          <cell r="F549" t="str">
            <v>FCST</v>
          </cell>
          <cell r="G549" t="str">
            <v>FCST</v>
          </cell>
          <cell r="H549" t="str">
            <v>FCST</v>
          </cell>
        </row>
        <row r="551">
          <cell r="F551">
            <v>0</v>
          </cell>
          <cell r="G551">
            <v>0</v>
          </cell>
          <cell r="H551">
            <v>0</v>
          </cell>
        </row>
        <row r="552">
          <cell r="F552">
            <v>0</v>
          </cell>
          <cell r="G552">
            <v>0</v>
          </cell>
          <cell r="H552">
            <v>0</v>
          </cell>
        </row>
        <row r="553">
          <cell r="F553">
            <v>0</v>
          </cell>
          <cell r="G553">
            <v>0</v>
          </cell>
          <cell r="H553">
            <v>0</v>
          </cell>
        </row>
        <row r="554">
          <cell r="F554">
            <v>0</v>
          </cell>
          <cell r="G554">
            <v>0</v>
          </cell>
          <cell r="H554">
            <v>0</v>
          </cell>
        </row>
        <row r="555">
          <cell r="F555">
            <v>-1232.7</v>
          </cell>
          <cell r="G555">
            <v>-3289.3999999999996</v>
          </cell>
          <cell r="H555">
            <v>-4834.7</v>
          </cell>
        </row>
        <row r="556">
          <cell r="F556">
            <v>-1232.7</v>
          </cell>
          <cell r="G556">
            <v>-3289.3999999999996</v>
          </cell>
          <cell r="H556">
            <v>-4834.7</v>
          </cell>
        </row>
        <row r="558">
          <cell r="F558">
            <v>0</v>
          </cell>
          <cell r="G558">
            <v>-83.333333333333329</v>
          </cell>
          <cell r="H558">
            <v>-166.66666666666666</v>
          </cell>
        </row>
        <row r="559">
          <cell r="F559">
            <v>0</v>
          </cell>
          <cell r="G559">
            <v>0</v>
          </cell>
          <cell r="H559">
            <v>0</v>
          </cell>
        </row>
        <row r="560">
          <cell r="F560">
            <v>0</v>
          </cell>
          <cell r="G560">
            <v>0</v>
          </cell>
          <cell r="H560">
            <v>0</v>
          </cell>
        </row>
        <row r="561">
          <cell r="F561">
            <v>-281.89999999999998</v>
          </cell>
          <cell r="G561">
            <v>-810.93333333333362</v>
          </cell>
          <cell r="H561">
            <v>-1145.3666666666672</v>
          </cell>
        </row>
        <row r="562">
          <cell r="F562">
            <v>-950.9</v>
          </cell>
          <cell r="G562">
            <v>-2395.2333333333331</v>
          </cell>
          <cell r="H562">
            <v>-3522.7666666666664</v>
          </cell>
        </row>
        <row r="563">
          <cell r="F563">
            <v>-1232.8</v>
          </cell>
          <cell r="G563">
            <v>-3289.5</v>
          </cell>
          <cell r="H563">
            <v>-4834.8</v>
          </cell>
        </row>
        <row r="564">
          <cell r="F564">
            <v>9.9999999999909051E-2</v>
          </cell>
          <cell r="G564">
            <v>0.1000000000003638</v>
          </cell>
          <cell r="H564">
            <v>0.1000000000003638</v>
          </cell>
        </row>
        <row r="566">
          <cell r="F566">
            <v>0</v>
          </cell>
          <cell r="G566">
            <v>0</v>
          </cell>
          <cell r="H566">
            <v>0</v>
          </cell>
        </row>
        <row r="568">
          <cell r="F568">
            <v>0</v>
          </cell>
          <cell r="G568">
            <v>0</v>
          </cell>
          <cell r="H568">
            <v>0</v>
          </cell>
        </row>
        <row r="569">
          <cell r="F569">
            <v>0</v>
          </cell>
          <cell r="G569">
            <v>0</v>
          </cell>
          <cell r="H569">
            <v>0</v>
          </cell>
        </row>
        <row r="570">
          <cell r="F570">
            <v>0</v>
          </cell>
          <cell r="G570">
            <v>0</v>
          </cell>
          <cell r="H570">
            <v>0</v>
          </cell>
        </row>
        <row r="571">
          <cell r="F571">
            <v>0</v>
          </cell>
          <cell r="G571">
            <v>0</v>
          </cell>
          <cell r="H571">
            <v>0</v>
          </cell>
        </row>
        <row r="572">
          <cell r="F572">
            <v>0</v>
          </cell>
          <cell r="G572">
            <v>0</v>
          </cell>
          <cell r="H572">
            <v>0</v>
          </cell>
        </row>
        <row r="573">
          <cell r="F573">
            <v>0</v>
          </cell>
          <cell r="G573">
            <v>0</v>
          </cell>
          <cell r="H573">
            <v>0</v>
          </cell>
        </row>
        <row r="574">
          <cell r="F574">
            <v>0</v>
          </cell>
          <cell r="G574">
            <v>0</v>
          </cell>
          <cell r="H574">
            <v>0</v>
          </cell>
        </row>
        <row r="575">
          <cell r="F575">
            <v>0</v>
          </cell>
          <cell r="G575">
            <v>0</v>
          </cell>
          <cell r="H575">
            <v>0</v>
          </cell>
        </row>
        <row r="576">
          <cell r="F576">
            <v>0</v>
          </cell>
          <cell r="G576">
            <v>0</v>
          </cell>
          <cell r="H576">
            <v>0</v>
          </cell>
        </row>
        <row r="577">
          <cell r="F577">
            <v>0</v>
          </cell>
          <cell r="G577">
            <v>0</v>
          </cell>
          <cell r="H577">
            <v>0</v>
          </cell>
        </row>
        <row r="578">
          <cell r="F578">
            <v>0</v>
          </cell>
          <cell r="G578">
            <v>0</v>
          </cell>
          <cell r="H578">
            <v>0</v>
          </cell>
        </row>
        <row r="579">
          <cell r="F579">
            <v>9.9999999999909051E-2</v>
          </cell>
          <cell r="G579">
            <v>0.1000000000003638</v>
          </cell>
          <cell r="H579">
            <v>0.1000000000003638</v>
          </cell>
        </row>
        <row r="581">
          <cell r="F581">
            <v>0</v>
          </cell>
          <cell r="G581">
            <v>0</v>
          </cell>
          <cell r="H581">
            <v>0</v>
          </cell>
        </row>
        <row r="582">
          <cell r="F582">
            <v>0</v>
          </cell>
          <cell r="G582">
            <v>0</v>
          </cell>
          <cell r="H582">
            <v>0</v>
          </cell>
        </row>
        <row r="583">
          <cell r="F583">
            <v>9.9999999999909051E-2</v>
          </cell>
          <cell r="G583">
            <v>0.1000000000003638</v>
          </cell>
          <cell r="H583">
            <v>0.1000000000003638</v>
          </cell>
        </row>
        <row r="585">
          <cell r="F585">
            <v>0</v>
          </cell>
          <cell r="G585">
            <v>0</v>
          </cell>
          <cell r="H585">
            <v>0</v>
          </cell>
        </row>
        <row r="586">
          <cell r="F586">
            <v>0</v>
          </cell>
          <cell r="G586">
            <v>0</v>
          </cell>
          <cell r="H586">
            <v>0</v>
          </cell>
        </row>
        <row r="587">
          <cell r="F587">
            <v>0</v>
          </cell>
          <cell r="G587">
            <v>0</v>
          </cell>
          <cell r="H587">
            <v>0</v>
          </cell>
        </row>
        <row r="588">
          <cell r="F588">
            <v>0</v>
          </cell>
          <cell r="G588">
            <v>0</v>
          </cell>
          <cell r="H588">
            <v>0</v>
          </cell>
        </row>
        <row r="589">
          <cell r="F589">
            <v>9.9999999999909051E-2</v>
          </cell>
          <cell r="G589">
            <v>0.1000000000003638</v>
          </cell>
          <cell r="H589">
            <v>0.1000000000003638</v>
          </cell>
        </row>
        <row r="591">
          <cell r="F591">
            <v>0</v>
          </cell>
          <cell r="G591">
            <v>0</v>
          </cell>
          <cell r="H591">
            <v>0</v>
          </cell>
        </row>
        <row r="592">
          <cell r="F592">
            <v>0</v>
          </cell>
          <cell r="G592">
            <v>0</v>
          </cell>
          <cell r="H592">
            <v>0</v>
          </cell>
        </row>
        <row r="593">
          <cell r="F593">
            <v>9.9999999999909051E-2</v>
          </cell>
          <cell r="G593">
            <v>0.1000000000003638</v>
          </cell>
          <cell r="H593">
            <v>0.1000000000003638</v>
          </cell>
        </row>
        <row r="594">
          <cell r="F594">
            <v>0</v>
          </cell>
          <cell r="G594">
            <v>0</v>
          </cell>
          <cell r="H594">
            <v>0</v>
          </cell>
        </row>
        <row r="595">
          <cell r="G595">
            <v>0</v>
          </cell>
          <cell r="H595">
            <v>0</v>
          </cell>
        </row>
        <row r="596">
          <cell r="G596">
            <v>0</v>
          </cell>
          <cell r="H596">
            <v>0</v>
          </cell>
        </row>
        <row r="597">
          <cell r="G597">
            <v>0</v>
          </cell>
          <cell r="H597">
            <v>0</v>
          </cell>
        </row>
      </sheetData>
      <sheetData sheetId="16" refreshError="1"/>
      <sheetData sheetId="17" refreshError="1">
        <row r="1725">
          <cell r="C1725" t="str">
            <v>MAY</v>
          </cell>
          <cell r="D1725" t="str">
            <v>JUN</v>
          </cell>
          <cell r="E1725" t="str">
            <v>JUL</v>
          </cell>
          <cell r="F1725" t="str">
            <v>AUG</v>
          </cell>
          <cell r="G1725" t="str">
            <v>SEP</v>
          </cell>
          <cell r="H1725" t="str">
            <v>OCT</v>
          </cell>
          <cell r="I1725" t="str">
            <v>NOV</v>
          </cell>
          <cell r="J1725" t="str">
            <v>DEC</v>
          </cell>
          <cell r="K1725" t="str">
            <v>JAN</v>
          </cell>
          <cell r="L1725" t="str">
            <v>FEB</v>
          </cell>
          <cell r="M1725" t="str">
            <v>MAR</v>
          </cell>
          <cell r="N1725" t="str">
            <v>APR</v>
          </cell>
        </row>
        <row r="1726"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</row>
        <row r="1727"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</row>
        <row r="1728"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</row>
        <row r="1729"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</row>
        <row r="1730"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</row>
        <row r="1731"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</row>
        <row r="1732"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</row>
        <row r="1733"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</row>
        <row r="1734"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</row>
        <row r="1735"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</row>
        <row r="1736"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</row>
        <row r="1737"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</row>
        <row r="1738"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</row>
        <row r="1739"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</row>
        <row r="1740">
          <cell r="C1740">
            <v>133.75</v>
          </cell>
          <cell r="D1740">
            <v>267.5</v>
          </cell>
          <cell r="E1740">
            <v>401.25</v>
          </cell>
          <cell r="F1740">
            <v>133.75</v>
          </cell>
          <cell r="G1740">
            <v>267.5</v>
          </cell>
          <cell r="H1740">
            <v>401.25</v>
          </cell>
          <cell r="I1740">
            <v>133.75</v>
          </cell>
          <cell r="J1740">
            <v>267.5</v>
          </cell>
          <cell r="K1740">
            <v>401.25</v>
          </cell>
          <cell r="L1740">
            <v>133.75</v>
          </cell>
          <cell r="M1740">
            <v>267.5</v>
          </cell>
          <cell r="N1740">
            <v>401.25</v>
          </cell>
        </row>
        <row r="1741"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</row>
        <row r="1742"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</row>
        <row r="1743"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</row>
        <row r="1744">
          <cell r="C1744">
            <v>551.03650620433154</v>
          </cell>
          <cell r="D1744">
            <v>1043.4869601898959</v>
          </cell>
          <cell r="E1744">
            <v>1567.7288562264368</v>
          </cell>
          <cell r="F1744">
            <v>525.13463065339499</v>
          </cell>
          <cell r="G1744">
            <v>1035.6900454303307</v>
          </cell>
          <cell r="H1744">
            <v>1631.438574868831</v>
          </cell>
          <cell r="I1744">
            <v>520.43443076687606</v>
          </cell>
          <cell r="J1744">
            <v>1056.8088575121812</v>
          </cell>
          <cell r="K1744">
            <v>1604.1003629854258</v>
          </cell>
          <cell r="L1744">
            <v>530.63367201847575</v>
          </cell>
          <cell r="M1744">
            <v>1053.1596349684669</v>
          </cell>
          <cell r="N1744">
            <v>1577.2899171662973</v>
          </cell>
        </row>
        <row r="1745">
          <cell r="C1745">
            <v>21.311122016493051</v>
          </cell>
          <cell r="D1745">
            <v>42.535052029513885</v>
          </cell>
          <cell r="E1745">
            <v>63.631339392534713</v>
          </cell>
          <cell r="F1745">
            <v>20.018013163020832</v>
          </cell>
          <cell r="G1745">
            <v>40.137891326041668</v>
          </cell>
          <cell r="H1745">
            <v>60.257769489062497</v>
          </cell>
          <cell r="I1745">
            <v>20.119878163020832</v>
          </cell>
          <cell r="J1745">
            <v>40.239756326041665</v>
          </cell>
          <cell r="K1745">
            <v>62.976577159201383</v>
          </cell>
          <cell r="L1745">
            <v>21.772331599826387</v>
          </cell>
          <cell r="M1745">
            <v>43.533013199652771</v>
          </cell>
          <cell r="N1745">
            <v>65.275774799479166</v>
          </cell>
        </row>
        <row r="1746">
          <cell r="C1746">
            <v>625.2376324934113</v>
          </cell>
          <cell r="D1746">
            <v>1303.1058957809405</v>
          </cell>
          <cell r="E1746">
            <v>2635.3312392618527</v>
          </cell>
          <cell r="F1746">
            <v>649.10007957694165</v>
          </cell>
          <cell r="G1746">
            <v>1370.1718438073831</v>
          </cell>
          <cell r="H1746">
            <v>2609.1571282941431</v>
          </cell>
          <cell r="I1746">
            <v>673.17290686732633</v>
          </cell>
          <cell r="J1746">
            <v>1429.1074717893471</v>
          </cell>
          <cell r="K1746">
            <v>2843.7227771776352</v>
          </cell>
          <cell r="L1746">
            <v>668.1232498094522</v>
          </cell>
          <cell r="M1746">
            <v>1428.8332390135686</v>
          </cell>
          <cell r="N1746">
            <v>2572.7465340557815</v>
          </cell>
        </row>
        <row r="1747"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</row>
        <row r="1748"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</row>
        <row r="1749"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</row>
        <row r="1750">
          <cell r="C1750">
            <v>1331.335260714236</v>
          </cell>
          <cell r="D1750">
            <v>2656.6279080003505</v>
          </cell>
          <cell r="E1750">
            <v>4667.9414348808241</v>
          </cell>
          <cell r="F1750">
            <v>1328.0027233933574</v>
          </cell>
          <cell r="G1750">
            <v>2713.4997805637554</v>
          </cell>
          <cell r="H1750">
            <v>4702.1034726520365</v>
          </cell>
          <cell r="I1750">
            <v>1347.4772157972234</v>
          </cell>
          <cell r="J1750">
            <v>2793.6560856275701</v>
          </cell>
          <cell r="K1750">
            <v>4912.0497173222629</v>
          </cell>
          <cell r="L1750">
            <v>1354.2792534277544</v>
          </cell>
          <cell r="M1750">
            <v>2793.0258871816886</v>
          </cell>
          <cell r="N1750">
            <v>4616.5622260215587</v>
          </cell>
        </row>
        <row r="1751">
          <cell r="C1751">
            <v>-1331.335260714236</v>
          </cell>
          <cell r="D1751">
            <v>-2656.6279080003505</v>
          </cell>
          <cell r="E1751">
            <v>-4667.9414348808241</v>
          </cell>
          <cell r="F1751">
            <v>-1328.0027233933574</v>
          </cell>
          <cell r="G1751">
            <v>-2713.4997805637554</v>
          </cell>
          <cell r="H1751">
            <v>-4702.1034726520365</v>
          </cell>
          <cell r="I1751">
            <v>-1347.4772157972234</v>
          </cell>
          <cell r="J1751">
            <v>-2793.6560856275701</v>
          </cell>
          <cell r="K1751">
            <v>-4912.0497173222629</v>
          </cell>
          <cell r="L1751">
            <v>-1354.2792534277544</v>
          </cell>
          <cell r="M1751">
            <v>-2793.0258871816886</v>
          </cell>
          <cell r="N1751">
            <v>-4616.5622260215587</v>
          </cell>
        </row>
        <row r="1752">
          <cell r="C1752">
            <v>-10</v>
          </cell>
          <cell r="D1752">
            <v>-20</v>
          </cell>
          <cell r="E1752">
            <v>-30</v>
          </cell>
          <cell r="F1752">
            <v>-10</v>
          </cell>
          <cell r="G1752">
            <v>-20</v>
          </cell>
          <cell r="H1752">
            <v>-30</v>
          </cell>
          <cell r="I1752">
            <v>-10</v>
          </cell>
          <cell r="J1752">
            <v>-20</v>
          </cell>
          <cell r="K1752">
            <v>-30</v>
          </cell>
          <cell r="L1752">
            <v>-10</v>
          </cell>
          <cell r="M1752">
            <v>-20</v>
          </cell>
          <cell r="N1752">
            <v>-30</v>
          </cell>
        </row>
        <row r="1753"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</row>
        <row r="1754">
          <cell r="C1754">
            <v>-1341.335260714236</v>
          </cell>
          <cell r="D1754">
            <v>-2676.6279080003505</v>
          </cell>
          <cell r="E1754">
            <v>-4697.9414348808241</v>
          </cell>
          <cell r="F1754">
            <v>-1338.0027233933574</v>
          </cell>
          <cell r="G1754">
            <v>-2733.4997805637554</v>
          </cell>
          <cell r="H1754">
            <v>-4732.1034726520365</v>
          </cell>
          <cell r="I1754">
            <v>-1357.4772157972234</v>
          </cell>
          <cell r="J1754">
            <v>-2813.6560856275701</v>
          </cell>
          <cell r="K1754">
            <v>-4942.0497173222629</v>
          </cell>
          <cell r="L1754">
            <v>-1364.2792534277544</v>
          </cell>
          <cell r="M1754">
            <v>-2813.0258871816886</v>
          </cell>
          <cell r="N1754">
            <v>-4646.5622260215587</v>
          </cell>
        </row>
        <row r="1755">
          <cell r="C1755">
            <v>-300</v>
          </cell>
          <cell r="D1755">
            <v>-600</v>
          </cell>
          <cell r="E1755">
            <v>-900</v>
          </cell>
          <cell r="F1755">
            <v>-300</v>
          </cell>
          <cell r="G1755">
            <v>-600</v>
          </cell>
          <cell r="H1755">
            <v>-900</v>
          </cell>
          <cell r="I1755">
            <v>-300</v>
          </cell>
          <cell r="J1755">
            <v>-600</v>
          </cell>
          <cell r="K1755">
            <v>-900</v>
          </cell>
          <cell r="L1755">
            <v>-300</v>
          </cell>
          <cell r="M1755">
            <v>-600</v>
          </cell>
          <cell r="N1755">
            <v>-900</v>
          </cell>
        </row>
        <row r="1756"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</row>
        <row r="1757">
          <cell r="C1757">
            <v>766</v>
          </cell>
          <cell r="D1757">
            <v>1532</v>
          </cell>
          <cell r="E1757">
            <v>2298</v>
          </cell>
          <cell r="F1757">
            <v>766</v>
          </cell>
          <cell r="G1757">
            <v>1532</v>
          </cell>
          <cell r="H1757">
            <v>2298</v>
          </cell>
          <cell r="I1757">
            <v>766</v>
          </cell>
          <cell r="J1757">
            <v>1532</v>
          </cell>
          <cell r="K1757">
            <v>2298</v>
          </cell>
          <cell r="L1757">
            <v>766</v>
          </cell>
          <cell r="M1757">
            <v>1532</v>
          </cell>
          <cell r="N1757">
            <v>2298</v>
          </cell>
        </row>
        <row r="1758">
          <cell r="C1758">
            <v>466</v>
          </cell>
          <cell r="D1758">
            <v>932</v>
          </cell>
          <cell r="E1758">
            <v>1398</v>
          </cell>
          <cell r="F1758">
            <v>466</v>
          </cell>
          <cell r="G1758">
            <v>932</v>
          </cell>
          <cell r="H1758">
            <v>1398</v>
          </cell>
          <cell r="I1758">
            <v>466</v>
          </cell>
          <cell r="J1758">
            <v>932</v>
          </cell>
          <cell r="K1758">
            <v>1398</v>
          </cell>
          <cell r="L1758">
            <v>466</v>
          </cell>
          <cell r="M1758">
            <v>932</v>
          </cell>
          <cell r="N1758">
            <v>1398</v>
          </cell>
        </row>
        <row r="1759">
          <cell r="C1759">
            <v>-875.33526071423603</v>
          </cell>
          <cell r="D1759">
            <v>-1744.6279080003503</v>
          </cell>
          <cell r="E1759">
            <v>-3299.9414348808241</v>
          </cell>
          <cell r="F1759">
            <v>-872.00272339335743</v>
          </cell>
          <cell r="G1759">
            <v>-1801.4997805637554</v>
          </cell>
          <cell r="H1759">
            <v>-3334.1034726520365</v>
          </cell>
          <cell r="I1759">
            <v>-891.47721579722338</v>
          </cell>
          <cell r="J1759">
            <v>-1881.6560856275701</v>
          </cell>
          <cell r="K1759">
            <v>-3544.0497173222625</v>
          </cell>
          <cell r="L1759">
            <v>-898.27925342775438</v>
          </cell>
          <cell r="M1759">
            <v>-1881.0258871816884</v>
          </cell>
          <cell r="N1759">
            <v>-3248.5622260215578</v>
          </cell>
        </row>
        <row r="1760"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</row>
        <row r="1761"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</row>
        <row r="1762">
          <cell r="C1762">
            <v>-875.33526071423603</v>
          </cell>
          <cell r="D1762">
            <v>-1744.6279080003503</v>
          </cell>
          <cell r="E1762">
            <v>-3299.9414348808241</v>
          </cell>
          <cell r="F1762">
            <v>-872.00272339335743</v>
          </cell>
          <cell r="G1762">
            <v>-1801.4997805637554</v>
          </cell>
          <cell r="H1762">
            <v>-3334.1034726520365</v>
          </cell>
          <cell r="I1762">
            <v>-891.47721579722338</v>
          </cell>
          <cell r="J1762">
            <v>-1881.6560856275701</v>
          </cell>
          <cell r="K1762">
            <v>-3544.0497173222625</v>
          </cell>
          <cell r="L1762">
            <v>-898.27925342775438</v>
          </cell>
          <cell r="M1762">
            <v>-1881.0258871816884</v>
          </cell>
          <cell r="N1762">
            <v>-3248.5622260215578</v>
          </cell>
        </row>
        <row r="1766">
          <cell r="C1766" t="str">
            <v>MAY</v>
          </cell>
          <cell r="D1766" t="str">
            <v>JUN</v>
          </cell>
          <cell r="E1766" t="str">
            <v>JUL</v>
          </cell>
          <cell r="F1766" t="str">
            <v>AUG</v>
          </cell>
          <cell r="G1766" t="str">
            <v>SEP</v>
          </cell>
          <cell r="H1766" t="str">
            <v>OCT</v>
          </cell>
          <cell r="I1766" t="str">
            <v>NOV</v>
          </cell>
          <cell r="J1766" t="str">
            <v>DEC</v>
          </cell>
          <cell r="K1766" t="str">
            <v>JAN</v>
          </cell>
          <cell r="L1766" t="str">
            <v>FEB</v>
          </cell>
          <cell r="M1766" t="str">
            <v>MAR</v>
          </cell>
          <cell r="N1766" t="str">
            <v>APR</v>
          </cell>
        </row>
        <row r="1767"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</row>
        <row r="1768"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</row>
        <row r="1769"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</row>
        <row r="1770"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</row>
        <row r="1771"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</row>
        <row r="1772"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</row>
        <row r="1773"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</row>
        <row r="1774"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</row>
        <row r="1775"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</row>
        <row r="1776"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</row>
        <row r="1777"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</row>
        <row r="1778"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</row>
        <row r="1779"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</row>
        <row r="1780"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</row>
        <row r="1781"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</row>
        <row r="1782"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</row>
        <row r="1783"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</row>
        <row r="1784"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</row>
        <row r="1785"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</row>
        <row r="1786"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</row>
        <row r="1787"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</row>
        <row r="1788"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</row>
        <row r="1789"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</row>
        <row r="1790"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</row>
        <row r="1791"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</row>
        <row r="1792"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</row>
        <row r="1793">
          <cell r="C1793">
            <v>20.558333333333334</v>
          </cell>
          <cell r="D1793">
            <v>41.116666666666667</v>
          </cell>
          <cell r="E1793">
            <v>61.674999999999997</v>
          </cell>
          <cell r="F1793">
            <v>20.558333333333334</v>
          </cell>
          <cell r="G1793">
            <v>41.116666666666667</v>
          </cell>
          <cell r="H1793">
            <v>61.674999999999997</v>
          </cell>
          <cell r="I1793">
            <v>20.558333333333334</v>
          </cell>
          <cell r="J1793">
            <v>41.116666666666667</v>
          </cell>
          <cell r="K1793">
            <v>61.674999999999997</v>
          </cell>
          <cell r="L1793">
            <v>20.558333333333334</v>
          </cell>
          <cell r="M1793">
            <v>41.116666666666667</v>
          </cell>
          <cell r="N1793">
            <v>61.674999999999997</v>
          </cell>
        </row>
        <row r="1794"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</row>
        <row r="1795">
          <cell r="C1795">
            <v>20.558333333333334</v>
          </cell>
          <cell r="D1795">
            <v>41.116666666666667</v>
          </cell>
          <cell r="E1795">
            <v>61.674999999999997</v>
          </cell>
          <cell r="F1795">
            <v>20.558333333333334</v>
          </cell>
          <cell r="G1795">
            <v>41.116666666666667</v>
          </cell>
          <cell r="H1795">
            <v>61.674999999999997</v>
          </cell>
          <cell r="I1795">
            <v>20.558333333333334</v>
          </cell>
          <cell r="J1795">
            <v>41.116666666666667</v>
          </cell>
          <cell r="K1795">
            <v>61.674999999999997</v>
          </cell>
          <cell r="L1795">
            <v>20.558333333333334</v>
          </cell>
          <cell r="M1795">
            <v>41.116666666666667</v>
          </cell>
          <cell r="N1795">
            <v>61.674999999999997</v>
          </cell>
        </row>
        <row r="1796"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</row>
        <row r="1797"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</row>
        <row r="1798">
          <cell r="C1798">
            <v>-766</v>
          </cell>
          <cell r="D1798">
            <v>-1532</v>
          </cell>
          <cell r="E1798">
            <v>-2298</v>
          </cell>
          <cell r="F1798">
            <v>-766</v>
          </cell>
          <cell r="G1798">
            <v>-1532</v>
          </cell>
          <cell r="H1798">
            <v>-2298</v>
          </cell>
          <cell r="I1798">
            <v>-766</v>
          </cell>
          <cell r="J1798">
            <v>-1532</v>
          </cell>
          <cell r="K1798">
            <v>-2298</v>
          </cell>
          <cell r="L1798">
            <v>-766</v>
          </cell>
          <cell r="M1798">
            <v>-1532</v>
          </cell>
          <cell r="N1798">
            <v>-2298</v>
          </cell>
        </row>
        <row r="1799">
          <cell r="C1799">
            <v>-766</v>
          </cell>
          <cell r="D1799">
            <v>-1532</v>
          </cell>
          <cell r="E1799">
            <v>-2298</v>
          </cell>
          <cell r="F1799">
            <v>-766</v>
          </cell>
          <cell r="G1799">
            <v>-1532</v>
          </cell>
          <cell r="H1799">
            <v>-2298</v>
          </cell>
          <cell r="I1799">
            <v>-766</v>
          </cell>
          <cell r="J1799">
            <v>-1532</v>
          </cell>
          <cell r="K1799">
            <v>-2298</v>
          </cell>
          <cell r="L1799">
            <v>-766</v>
          </cell>
          <cell r="M1799">
            <v>-1532</v>
          </cell>
          <cell r="N1799">
            <v>-2298</v>
          </cell>
        </row>
        <row r="1800">
          <cell r="C1800">
            <v>-745.44166666666672</v>
          </cell>
          <cell r="D1800">
            <v>-1490.8833333333334</v>
          </cell>
          <cell r="E1800">
            <v>-2236.3250000000003</v>
          </cell>
          <cell r="F1800">
            <v>-745.44166666666672</v>
          </cell>
          <cell r="G1800">
            <v>-1490.8833333333334</v>
          </cell>
          <cell r="H1800">
            <v>-2236.3250000000003</v>
          </cell>
          <cell r="I1800">
            <v>-745.44166666666672</v>
          </cell>
          <cell r="J1800">
            <v>-1490.8833333333334</v>
          </cell>
          <cell r="K1800">
            <v>-2236.3250000000003</v>
          </cell>
          <cell r="L1800">
            <v>-745.44166666666672</v>
          </cell>
          <cell r="M1800">
            <v>-1490.8833333333334</v>
          </cell>
          <cell r="N1800">
            <v>-2236.3250000000003</v>
          </cell>
        </row>
        <row r="1801"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</row>
        <row r="1802">
          <cell r="C1802">
            <v>22.211299335538392</v>
          </cell>
          <cell r="D1802">
            <v>1036.9216442430691</v>
          </cell>
          <cell r="E1802">
            <v>1590.7961835669294</v>
          </cell>
          <cell r="F1802">
            <v>193.19375305182197</v>
          </cell>
          <cell r="G1802">
            <v>1274.2078692650764</v>
          </cell>
          <cell r="H1802">
            <v>2145.6666488046817</v>
          </cell>
          <cell r="I1802">
            <v>931.83435771519839</v>
          </cell>
          <cell r="J1802">
            <v>1453.7140075533164</v>
          </cell>
          <cell r="K1802">
            <v>2196.3908143338426</v>
          </cell>
          <cell r="L1802">
            <v>1476.5869898852707</v>
          </cell>
          <cell r="M1802">
            <v>3679.1229764103255</v>
          </cell>
          <cell r="N1802">
            <v>4739.913731243757</v>
          </cell>
        </row>
        <row r="1803">
          <cell r="C1803">
            <v>-767.65296600220506</v>
          </cell>
          <cell r="D1803">
            <v>-2527.8049775764025</v>
          </cell>
          <cell r="E1803">
            <v>-3827.1211835669296</v>
          </cell>
          <cell r="F1803">
            <v>-938.63541971848872</v>
          </cell>
          <cell r="G1803">
            <v>-2765.0912025984098</v>
          </cell>
          <cell r="H1803">
            <v>-4381.991648804682</v>
          </cell>
          <cell r="I1803">
            <v>-1677.2760243818652</v>
          </cell>
          <cell r="J1803">
            <v>-2944.5973408866498</v>
          </cell>
          <cell r="K1803">
            <v>-4432.7158143338429</v>
          </cell>
          <cell r="L1803">
            <v>-2222.0286565519373</v>
          </cell>
          <cell r="M1803">
            <v>-5170.0063097436587</v>
          </cell>
          <cell r="N1803">
            <v>-6976.2387312437568</v>
          </cell>
        </row>
        <row r="1848">
          <cell r="C1848" t="str">
            <v>MAY</v>
          </cell>
          <cell r="D1848" t="str">
            <v>JUN</v>
          </cell>
          <cell r="E1848" t="str">
            <v>JUL</v>
          </cell>
          <cell r="F1848" t="str">
            <v>AUG</v>
          </cell>
          <cell r="G1848" t="str">
            <v>SEP</v>
          </cell>
          <cell r="H1848" t="str">
            <v>OCT</v>
          </cell>
          <cell r="I1848" t="str">
            <v>NOV</v>
          </cell>
          <cell r="J1848" t="str">
            <v>DEC</v>
          </cell>
          <cell r="K1848" t="str">
            <v>JAN</v>
          </cell>
          <cell r="L1848" t="str">
            <v>FEB</v>
          </cell>
          <cell r="M1848" t="str">
            <v>MAR</v>
          </cell>
          <cell r="N1848" t="str">
            <v>APR</v>
          </cell>
        </row>
        <row r="1849">
          <cell r="C1849">
            <v>7470.415209037481</v>
          </cell>
          <cell r="D1849">
            <v>17934.36330240504</v>
          </cell>
          <cell r="E1849">
            <v>28405.524218591305</v>
          </cell>
          <cell r="F1849">
            <v>7860.7794584353269</v>
          </cell>
          <cell r="G1849">
            <v>18279.870196069296</v>
          </cell>
          <cell r="H1849">
            <v>29602.740615443552</v>
          </cell>
          <cell r="I1849">
            <v>9936.5468448404408</v>
          </cell>
          <cell r="J1849">
            <v>18707.83552934388</v>
          </cell>
          <cell r="K1849">
            <v>30236.733201137704</v>
          </cell>
          <cell r="L1849">
            <v>10121.603856398322</v>
          </cell>
          <cell r="M1849">
            <v>21094.244696581845</v>
          </cell>
          <cell r="N1849">
            <v>31110.946326846308</v>
          </cell>
        </row>
        <row r="1850">
          <cell r="C1850">
            <v>1083.2536749999995</v>
          </cell>
          <cell r="D1850">
            <v>2600.5261349999996</v>
          </cell>
          <cell r="E1850">
            <v>4118.8444799999997</v>
          </cell>
          <cell r="F1850">
            <v>1139.8130214731223</v>
          </cell>
          <cell r="G1850">
            <v>2650.5811784300477</v>
          </cell>
          <cell r="H1850">
            <v>4292.3973892393142</v>
          </cell>
          <cell r="I1850">
            <v>1440.7992925018634</v>
          </cell>
          <cell r="J1850">
            <v>2712.6361517548621</v>
          </cell>
          <cell r="K1850">
            <v>4384.3263141649668</v>
          </cell>
          <cell r="L1850">
            <v>1467.6325591777563</v>
          </cell>
          <cell r="M1850">
            <v>3024.0104810043667</v>
          </cell>
          <cell r="N1850">
            <v>4476.4322173927139</v>
          </cell>
        </row>
        <row r="1851">
          <cell r="C1851">
            <v>4670.6509729393229</v>
          </cell>
          <cell r="D1851">
            <v>9390.1849746419757</v>
          </cell>
          <cell r="E1851">
            <v>14112.337430937561</v>
          </cell>
          <cell r="F1851">
            <v>4641.6454292101907</v>
          </cell>
          <cell r="G1851">
            <v>9369.0278371075437</v>
          </cell>
          <cell r="H1851">
            <v>14211.100480066318</v>
          </cell>
          <cell r="I1851">
            <v>4781.5229375860263</v>
          </cell>
          <cell r="J1851">
            <v>9477.9089362390951</v>
          </cell>
          <cell r="K1851">
            <v>14226.025177340292</v>
          </cell>
          <cell r="L1851">
            <v>4787.9607415569944</v>
          </cell>
          <cell r="M1851">
            <v>9605.7312875961907</v>
          </cell>
          <cell r="N1851">
            <v>14438.73475320252</v>
          </cell>
        </row>
        <row r="1852">
          <cell r="C1852">
            <v>2812.1774136006325</v>
          </cell>
          <cell r="D1852">
            <v>5781.2128942010313</v>
          </cell>
          <cell r="E1852">
            <v>8751.0194092323836</v>
          </cell>
          <cell r="F1852">
            <v>2746.1098062540736</v>
          </cell>
          <cell r="G1852">
            <v>5747.5660946428598</v>
          </cell>
          <cell r="H1852">
            <v>8757.786918951464</v>
          </cell>
          <cell r="I1852">
            <v>3023.342175881126</v>
          </cell>
          <cell r="J1852">
            <v>5827.4054473003353</v>
          </cell>
          <cell r="K1852">
            <v>8837.6094826211811</v>
          </cell>
          <cell r="L1852">
            <v>2926.1328947386501</v>
          </cell>
          <cell r="M1852">
            <v>5957.7287735638656</v>
          </cell>
          <cell r="N1852">
            <v>9078.6120045694515</v>
          </cell>
        </row>
        <row r="1853"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</row>
        <row r="1854">
          <cell r="C1854">
            <v>16036.497270577434</v>
          </cell>
          <cell r="D1854">
            <v>35706.28730624805</v>
          </cell>
          <cell r="E1854">
            <v>55387.725538761253</v>
          </cell>
          <cell r="F1854">
            <v>16388.347715372714</v>
          </cell>
          <cell r="G1854">
            <v>36047.045306249747</v>
          </cell>
          <cell r="H1854">
            <v>56864.025403700653</v>
          </cell>
          <cell r="I1854">
            <v>19182.211250809458</v>
          </cell>
          <cell r="J1854">
            <v>36725.786064638174</v>
          </cell>
          <cell r="K1854">
            <v>57684.694175264143</v>
          </cell>
          <cell r="L1854">
            <v>19303.330051871722</v>
          </cell>
          <cell r="M1854">
            <v>39681.71523874627</v>
          </cell>
          <cell r="N1854">
            <v>59104.725302010993</v>
          </cell>
        </row>
        <row r="1855">
          <cell r="C1855">
            <v>5182.1652451052869</v>
          </cell>
          <cell r="D1855">
            <v>12082.50683784809</v>
          </cell>
          <cell r="E1855">
            <v>19053.103621442911</v>
          </cell>
          <cell r="F1855">
            <v>5464.10835909049</v>
          </cell>
          <cell r="G1855">
            <v>12376.54063088313</v>
          </cell>
          <cell r="H1855">
            <v>19972.263193677278</v>
          </cell>
          <cell r="I1855">
            <v>6436.5853790986712</v>
          </cell>
          <cell r="J1855">
            <v>12046.114561829963</v>
          </cell>
          <cell r="K1855">
            <v>19178.941231138706</v>
          </cell>
          <cell r="L1855">
            <v>6073.5326871280531</v>
          </cell>
          <cell r="M1855">
            <v>12467.891407433355</v>
          </cell>
          <cell r="N1855">
            <v>18311.173550473344</v>
          </cell>
        </row>
        <row r="1856">
          <cell r="C1856">
            <v>2360.8700788496717</v>
          </cell>
          <cell r="D1856">
            <v>4530.7406695850577</v>
          </cell>
          <cell r="E1856">
            <v>6797.3320746061572</v>
          </cell>
          <cell r="F1856">
            <v>2273.1015705210998</v>
          </cell>
          <cell r="G1856">
            <v>4591.6601834183894</v>
          </cell>
          <cell r="H1856">
            <v>6780.6356691728233</v>
          </cell>
          <cell r="I1856">
            <v>2348.0150940925282</v>
          </cell>
          <cell r="J1856">
            <v>4922.273909846961</v>
          </cell>
          <cell r="K1856">
            <v>7249.9518127442516</v>
          </cell>
          <cell r="L1856">
            <v>2405.7617664734807</v>
          </cell>
          <cell r="M1856">
            <v>4547.5003758041057</v>
          </cell>
          <cell r="N1856">
            <v>6660.6908094204446</v>
          </cell>
        </row>
        <row r="1857">
          <cell r="C1857">
            <v>523.6</v>
          </cell>
          <cell r="D1857">
            <v>1131.2</v>
          </cell>
          <cell r="E1857">
            <v>1740</v>
          </cell>
          <cell r="F1857">
            <v>639.5</v>
          </cell>
          <cell r="G1857">
            <v>1233</v>
          </cell>
          <cell r="H1857">
            <v>2022.3</v>
          </cell>
          <cell r="I1857">
            <v>669.4</v>
          </cell>
          <cell r="J1857">
            <v>1151.5999999999999</v>
          </cell>
          <cell r="K1857">
            <v>1856.1</v>
          </cell>
          <cell r="L1857">
            <v>494</v>
          </cell>
          <cell r="M1857">
            <v>1299.5</v>
          </cell>
          <cell r="N1857">
            <v>2205.6999999999998</v>
          </cell>
        </row>
        <row r="1858">
          <cell r="C1858">
            <v>1508.2752390411179</v>
          </cell>
          <cell r="D1858">
            <v>3095.4500857831181</v>
          </cell>
          <cell r="E1858">
            <v>4683.0127628438886</v>
          </cell>
          <cell r="F1858">
            <v>1475.0432325457991</v>
          </cell>
          <cell r="G1858">
            <v>3078.5257456053582</v>
          </cell>
          <cell r="H1858">
            <v>4686.4168202325864</v>
          </cell>
          <cell r="I1858">
            <v>1614.4911144682064</v>
          </cell>
          <cell r="J1858">
            <v>3118.6849399920688</v>
          </cell>
          <cell r="K1858">
            <v>4726.5675697584547</v>
          </cell>
          <cell r="L1858">
            <v>1560.5948460535412</v>
          </cell>
          <cell r="M1858">
            <v>3174.237573102625</v>
          </cell>
          <cell r="N1858">
            <v>4832.0918382984346</v>
          </cell>
        </row>
        <row r="1859"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</row>
        <row r="1860">
          <cell r="C1860">
            <v>9574.9105629960759</v>
          </cell>
          <cell r="D1860">
            <v>20839.897593216265</v>
          </cell>
          <cell r="E1860">
            <v>32273.448458892955</v>
          </cell>
          <cell r="F1860">
            <v>9851.7531621573889</v>
          </cell>
          <cell r="G1860">
            <v>21279.726559906878</v>
          </cell>
          <cell r="H1860">
            <v>33461.615683082688</v>
          </cell>
          <cell r="I1860">
            <v>11068.491587659406</v>
          </cell>
          <cell r="J1860">
            <v>21238.673411668995</v>
          </cell>
          <cell r="K1860">
            <v>33011.560613641414</v>
          </cell>
          <cell r="L1860">
            <v>10533.889299655077</v>
          </cell>
          <cell r="M1860">
            <v>21489.12935634009</v>
          </cell>
          <cell r="N1860">
            <v>32009.656198192228</v>
          </cell>
        </row>
        <row r="1861">
          <cell r="C1861">
            <v>6461.5867075813585</v>
          </cell>
          <cell r="D1861">
            <v>14866.389713031782</v>
          </cell>
          <cell r="E1861">
            <v>23114.277079868294</v>
          </cell>
          <cell r="F1861">
            <v>6536.5945532153255</v>
          </cell>
          <cell r="G1861">
            <v>14767.318746342871</v>
          </cell>
          <cell r="H1861">
            <v>23402.409720617965</v>
          </cell>
          <cell r="I1861">
            <v>8113.7196631500519</v>
          </cell>
          <cell r="J1861">
            <v>15487.112652969179</v>
          </cell>
          <cell r="K1861">
            <v>24673.133561622733</v>
          </cell>
          <cell r="L1861">
            <v>8769.4407522166457</v>
          </cell>
          <cell r="M1861">
            <v>18192.58588240618</v>
          </cell>
          <cell r="N1861">
            <v>27095.069103818769</v>
          </cell>
        </row>
        <row r="1862">
          <cell r="C1862">
            <v>432.42532314448027</v>
          </cell>
          <cell r="D1862">
            <v>969.47212924093947</v>
          </cell>
          <cell r="E1862">
            <v>1524.2457293944217</v>
          </cell>
          <cell r="F1862">
            <v>456.5793012257547</v>
          </cell>
          <cell r="G1862">
            <v>1003.5293738812966</v>
          </cell>
          <cell r="H1862">
            <v>1578.7780543374161</v>
          </cell>
          <cell r="I1862">
            <v>517.91740415809136</v>
          </cell>
          <cell r="J1862">
            <v>994.78023645868814</v>
          </cell>
          <cell r="K1862">
            <v>1577.2670025476141</v>
          </cell>
          <cell r="L1862">
            <v>533.89624674577749</v>
          </cell>
          <cell r="M1862">
            <v>1084.0595098759504</v>
          </cell>
          <cell r="N1862">
            <v>1628.2632379923687</v>
          </cell>
        </row>
        <row r="1863">
          <cell r="C1863">
            <v>121.873</v>
          </cell>
          <cell r="D1863">
            <v>243.74600000000001</v>
          </cell>
          <cell r="E1863">
            <v>365.61900000000003</v>
          </cell>
          <cell r="F1863">
            <v>121.873</v>
          </cell>
          <cell r="G1863">
            <v>243.74600000000001</v>
          </cell>
          <cell r="H1863">
            <v>365.61900000000003</v>
          </cell>
          <cell r="I1863">
            <v>121.873</v>
          </cell>
          <cell r="J1863">
            <v>243.74600000000001</v>
          </cell>
          <cell r="K1863">
            <v>365.61900000000003</v>
          </cell>
          <cell r="L1863">
            <v>121.873</v>
          </cell>
          <cell r="M1863">
            <v>243.74600000000001</v>
          </cell>
          <cell r="N1863">
            <v>365.61900000000003</v>
          </cell>
        </row>
        <row r="1864">
          <cell r="C1864">
            <v>1423.5014833333337</v>
          </cell>
          <cell r="D1864">
            <v>2826.1262066666668</v>
          </cell>
          <cell r="E1864">
            <v>4293.6977299999999</v>
          </cell>
          <cell r="F1864">
            <v>1418.2953833333333</v>
          </cell>
          <cell r="G1864">
            <v>2870.3251666666665</v>
          </cell>
          <cell r="H1864">
            <v>4373.9103999999998</v>
          </cell>
          <cell r="I1864">
            <v>1422.783363333333</v>
          </cell>
          <cell r="J1864">
            <v>2901.2522866666659</v>
          </cell>
          <cell r="K1864">
            <v>4389.2672699999994</v>
          </cell>
          <cell r="L1864">
            <v>1441.5460833333334</v>
          </cell>
          <cell r="M1864">
            <v>2936.3228866666668</v>
          </cell>
          <cell r="N1864">
            <v>4431.1412900000005</v>
          </cell>
        </row>
        <row r="1865">
          <cell r="C1865">
            <v>405.90439000000009</v>
          </cell>
          <cell r="D1865">
            <v>805.20923000000005</v>
          </cell>
          <cell r="E1865">
            <v>1199.8491700000002</v>
          </cell>
          <cell r="F1865">
            <v>354.47866000000005</v>
          </cell>
          <cell r="G1865">
            <v>764.68182000000002</v>
          </cell>
          <cell r="H1865">
            <v>1392.6948899999998</v>
          </cell>
          <cell r="I1865">
            <v>414.21838999999994</v>
          </cell>
          <cell r="J1865">
            <v>758.53693999999996</v>
          </cell>
          <cell r="K1865">
            <v>1141.2175099999999</v>
          </cell>
          <cell r="L1865">
            <v>336.38195000000002</v>
          </cell>
          <cell r="M1865">
            <v>757.59262999999999</v>
          </cell>
          <cell r="N1865">
            <v>1790.1839</v>
          </cell>
        </row>
        <row r="1866">
          <cell r="C1866">
            <v>656.36732666666671</v>
          </cell>
          <cell r="D1866">
            <v>1279.1379233333334</v>
          </cell>
          <cell r="E1866">
            <v>1935.9629300000001</v>
          </cell>
          <cell r="F1866">
            <v>638.85062666666681</v>
          </cell>
          <cell r="G1866">
            <v>1280.6149733333334</v>
          </cell>
          <cell r="H1866">
            <v>1937.9281799999999</v>
          </cell>
          <cell r="I1866">
            <v>647.13437666666675</v>
          </cell>
          <cell r="J1866">
            <v>1298.6392533333335</v>
          </cell>
          <cell r="K1866">
            <v>1959.1783600000003</v>
          </cell>
          <cell r="L1866">
            <v>643.03498666666667</v>
          </cell>
          <cell r="M1866">
            <v>1289.2956833333333</v>
          </cell>
          <cell r="N1866">
            <v>1954.2087500000002</v>
          </cell>
        </row>
        <row r="1867">
          <cell r="C1867">
            <v>564.87327511817102</v>
          </cell>
          <cell r="D1867">
            <v>1104.2593034190504</v>
          </cell>
          <cell r="E1867">
            <v>1664.6324643077928</v>
          </cell>
          <cell r="F1867">
            <v>545.79057466005406</v>
          </cell>
          <cell r="G1867">
            <v>1100.0566445934955</v>
          </cell>
          <cell r="H1867">
            <v>1674.6102068587634</v>
          </cell>
          <cell r="I1867">
            <v>549.31304759650834</v>
          </cell>
          <cell r="J1867">
            <v>1113.2218441544533</v>
          </cell>
          <cell r="K1867">
            <v>1683.0124102201912</v>
          </cell>
          <cell r="L1867">
            <v>546.70591417866513</v>
          </cell>
          <cell r="M1867">
            <v>1101.6458578194811</v>
          </cell>
          <cell r="N1867">
            <v>1680.7126897205098</v>
          </cell>
        </row>
        <row r="1868">
          <cell r="C1868">
            <v>65.201319999999996</v>
          </cell>
          <cell r="D1868">
            <v>131.14866000000001</v>
          </cell>
          <cell r="E1868">
            <v>197.28751</v>
          </cell>
          <cell r="F1868">
            <v>65.608249999999998</v>
          </cell>
          <cell r="G1868">
            <v>133.76779999999999</v>
          </cell>
          <cell r="H1868">
            <v>210.64093</v>
          </cell>
          <cell r="I1868">
            <v>65.550330000000002</v>
          </cell>
          <cell r="J1868">
            <v>131.10586999999998</v>
          </cell>
          <cell r="K1868">
            <v>197.33226999999999</v>
          </cell>
          <cell r="L1868">
            <v>65.555539999999993</v>
          </cell>
          <cell r="M1868">
            <v>131.11299</v>
          </cell>
          <cell r="N1868">
            <v>197.34131000000002</v>
          </cell>
        </row>
        <row r="1869">
          <cell r="C1869">
            <v>202.23625657063499</v>
          </cell>
          <cell r="D1869">
            <v>424.17943234127006</v>
          </cell>
          <cell r="E1869">
            <v>674.73172592190508</v>
          </cell>
          <cell r="F1869">
            <v>214.14243732587872</v>
          </cell>
          <cell r="G1869">
            <v>442.48642572175743</v>
          </cell>
          <cell r="H1869">
            <v>729.86177518763611</v>
          </cell>
          <cell r="I1869">
            <v>201.99856966203259</v>
          </cell>
          <cell r="J1869">
            <v>407.85905504498817</v>
          </cell>
          <cell r="K1869">
            <v>679.47357518763602</v>
          </cell>
          <cell r="L1869">
            <v>210.41313567462873</v>
          </cell>
          <cell r="M1869">
            <v>415.59195043113243</v>
          </cell>
          <cell r="N1869">
            <v>699.03297518763611</v>
          </cell>
        </row>
        <row r="1870">
          <cell r="C1870">
            <v>1228.8151</v>
          </cell>
          <cell r="D1870">
            <v>2458.4356500000004</v>
          </cell>
          <cell r="E1870">
            <v>3765.3655500000004</v>
          </cell>
          <cell r="F1870">
            <v>1228.2066400000001</v>
          </cell>
          <cell r="G1870">
            <v>2486.44427</v>
          </cell>
          <cell r="H1870">
            <v>3790.7494000000002</v>
          </cell>
          <cell r="I1870">
            <v>1199.9946499999999</v>
          </cell>
          <cell r="J1870">
            <v>2472.3190299999997</v>
          </cell>
          <cell r="K1870">
            <v>3718.7827599999996</v>
          </cell>
          <cell r="L1870">
            <v>1209.3980899999999</v>
          </cell>
          <cell r="M1870">
            <v>2485.06196</v>
          </cell>
          <cell r="N1870">
            <v>3753.05134</v>
          </cell>
        </row>
        <row r="1871">
          <cell r="C1871">
            <v>57.083333333333343</v>
          </cell>
          <cell r="D1871">
            <v>114.16666666666669</v>
          </cell>
          <cell r="E1871">
            <v>171.25000000000003</v>
          </cell>
          <cell r="F1871">
            <v>57.083333333333343</v>
          </cell>
          <cell r="G1871">
            <v>114.16666666666669</v>
          </cell>
          <cell r="H1871">
            <v>171.25000000000003</v>
          </cell>
          <cell r="I1871">
            <v>57.083333333333343</v>
          </cell>
          <cell r="J1871">
            <v>114.16666666666669</v>
          </cell>
          <cell r="K1871">
            <v>171.25000000000003</v>
          </cell>
          <cell r="L1871">
            <v>57.083333333333343</v>
          </cell>
          <cell r="M1871">
            <v>114.16666666666669</v>
          </cell>
          <cell r="N1871">
            <v>171.25000000000003</v>
          </cell>
        </row>
        <row r="1872"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500</v>
          </cell>
          <cell r="I1872">
            <v>0</v>
          </cell>
          <cell r="J1872">
            <v>0</v>
          </cell>
          <cell r="K1872">
            <v>1271.78494490344</v>
          </cell>
          <cell r="L1872">
            <v>0</v>
          </cell>
          <cell r="M1872">
            <v>0</v>
          </cell>
          <cell r="N1872">
            <v>1271.78494490344</v>
          </cell>
        </row>
        <row r="1873">
          <cell r="C1873">
            <v>5158.2808081666199</v>
          </cell>
          <cell r="D1873">
            <v>10355.881201667926</v>
          </cell>
          <cell r="E1873">
            <v>15792.641809624118</v>
          </cell>
          <cell r="F1873">
            <v>5100.9082065450211</v>
          </cell>
          <cell r="G1873">
            <v>10439.819140863216</v>
          </cell>
          <cell r="H1873">
            <v>16726.042836383815</v>
          </cell>
          <cell r="I1873">
            <v>5197.8664647499645</v>
          </cell>
          <cell r="J1873">
            <v>10435.627182324795</v>
          </cell>
          <cell r="K1873">
            <v>17154.185102858879</v>
          </cell>
          <cell r="L1873">
            <v>5165.8882799324037</v>
          </cell>
          <cell r="M1873">
            <v>10558.596134793228</v>
          </cell>
          <cell r="N1873">
            <v>17942.589437803952</v>
          </cell>
        </row>
        <row r="1874">
          <cell r="C1874">
            <v>1303.3058994147386</v>
          </cell>
          <cell r="D1874">
            <v>4510.5085113638552</v>
          </cell>
          <cell r="E1874">
            <v>7321.6352702441745</v>
          </cell>
          <cell r="F1874">
            <v>1435.6863466703044</v>
          </cell>
          <cell r="G1874">
            <v>4327.4996054796557</v>
          </cell>
          <cell r="H1874">
            <v>6676.3668842341476</v>
          </cell>
          <cell r="I1874">
            <v>2915.8531984000874</v>
          </cell>
          <cell r="J1874">
            <v>5051.4854706443848</v>
          </cell>
          <cell r="K1874">
            <v>7518.9484587638544</v>
          </cell>
          <cell r="L1874">
            <v>3603.552472284242</v>
          </cell>
          <cell r="M1874">
            <v>7633.9897476129527</v>
          </cell>
          <cell r="N1874">
            <v>9152.4796660148168</v>
          </cell>
        </row>
        <row r="1875">
          <cell r="C1875">
            <v>-41</v>
          </cell>
          <cell r="D1875">
            <v>-82</v>
          </cell>
          <cell r="E1875">
            <v>-123</v>
          </cell>
          <cell r="F1875">
            <v>-41</v>
          </cell>
          <cell r="G1875">
            <v>-82</v>
          </cell>
          <cell r="H1875">
            <v>-123</v>
          </cell>
          <cell r="I1875">
            <v>-41</v>
          </cell>
          <cell r="J1875">
            <v>-82</v>
          </cell>
          <cell r="K1875">
            <v>-123</v>
          </cell>
          <cell r="L1875">
            <v>-41</v>
          </cell>
          <cell r="M1875">
            <v>-82</v>
          </cell>
          <cell r="N1875">
            <v>-123</v>
          </cell>
        </row>
        <row r="1876"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</row>
        <row r="1877">
          <cell r="C1877">
            <v>1262.3058994147386</v>
          </cell>
          <cell r="D1877">
            <v>4428.5085113638552</v>
          </cell>
          <cell r="E1877">
            <v>7198.6352702441745</v>
          </cell>
          <cell r="F1877">
            <v>1394.6863466703044</v>
          </cell>
          <cell r="G1877">
            <v>4245.4996054796557</v>
          </cell>
          <cell r="H1877">
            <v>6553.3668842341476</v>
          </cell>
          <cell r="I1877">
            <v>2874.8531984000874</v>
          </cell>
          <cell r="J1877">
            <v>4969.4854706443848</v>
          </cell>
          <cell r="K1877">
            <v>7395.9484587638544</v>
          </cell>
          <cell r="L1877">
            <v>3562.552472284242</v>
          </cell>
          <cell r="M1877">
            <v>7551.9897476129527</v>
          </cell>
          <cell r="N1877">
            <v>9029.4796660148168</v>
          </cell>
        </row>
        <row r="1878"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</row>
        <row r="1879"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</row>
        <row r="1880"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</row>
        <row r="1881"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</row>
        <row r="1882">
          <cell r="C1882">
            <v>1262.3058994147386</v>
          </cell>
          <cell r="D1882">
            <v>4428.5085113638552</v>
          </cell>
          <cell r="E1882">
            <v>7198.6352702441745</v>
          </cell>
          <cell r="F1882">
            <v>1394.6863466703044</v>
          </cell>
          <cell r="G1882">
            <v>4245.4996054796557</v>
          </cell>
          <cell r="H1882">
            <v>6553.3668842341476</v>
          </cell>
          <cell r="I1882">
            <v>2874.8531984000874</v>
          </cell>
          <cell r="J1882">
            <v>4969.4854706443848</v>
          </cell>
          <cell r="K1882">
            <v>7395.9484587638544</v>
          </cell>
          <cell r="L1882">
            <v>3562.552472284242</v>
          </cell>
          <cell r="M1882">
            <v>7551.9897476129527</v>
          </cell>
          <cell r="N1882">
            <v>9029.4796660148168</v>
          </cell>
        </row>
        <row r="1883"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</row>
        <row r="1884"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</row>
        <row r="1885">
          <cell r="C1885">
            <v>1262.3058994147386</v>
          </cell>
          <cell r="D1885">
            <v>4428.5085113638552</v>
          </cell>
          <cell r="E1885">
            <v>7198.6352702441745</v>
          </cell>
          <cell r="F1885">
            <v>1394.6863466703044</v>
          </cell>
          <cell r="G1885">
            <v>4245.4996054796557</v>
          </cell>
          <cell r="H1885">
            <v>6553.3668842341476</v>
          </cell>
          <cell r="I1885">
            <v>2874.8531984000874</v>
          </cell>
          <cell r="J1885">
            <v>4969.4854706443848</v>
          </cell>
          <cell r="K1885">
            <v>7395.9484587638544</v>
          </cell>
          <cell r="L1885">
            <v>3562.552472284242</v>
          </cell>
          <cell r="M1885">
            <v>7551.9897476129527</v>
          </cell>
          <cell r="N1885">
            <v>9029.4796660148168</v>
          </cell>
        </row>
        <row r="1889">
          <cell r="C1889" t="str">
            <v>MAY</v>
          </cell>
          <cell r="D1889" t="str">
            <v>JUN</v>
          </cell>
          <cell r="E1889" t="str">
            <v>JUL</v>
          </cell>
          <cell r="F1889" t="str">
            <v>AUG</v>
          </cell>
          <cell r="G1889" t="str">
            <v>SEP</v>
          </cell>
          <cell r="H1889" t="str">
            <v>OCT</v>
          </cell>
          <cell r="I1889" t="str">
            <v>NOV</v>
          </cell>
          <cell r="J1889" t="str">
            <v>DEC</v>
          </cell>
          <cell r="K1889" t="str">
            <v>JAN</v>
          </cell>
          <cell r="L1889" t="str">
            <v>FEB</v>
          </cell>
          <cell r="M1889" t="str">
            <v>MAR</v>
          </cell>
          <cell r="N1889" t="str">
            <v>APR</v>
          </cell>
        </row>
        <row r="1930">
          <cell r="C1930" t="str">
            <v>MAY</v>
          </cell>
          <cell r="D1930" t="str">
            <v>JUN</v>
          </cell>
          <cell r="E1930" t="str">
            <v>JUL</v>
          </cell>
          <cell r="F1930" t="str">
            <v>AUG</v>
          </cell>
          <cell r="G1930" t="str">
            <v>SEP</v>
          </cell>
          <cell r="H1930" t="str">
            <v>OCT</v>
          </cell>
          <cell r="I1930" t="str">
            <v>NOV</v>
          </cell>
          <cell r="J1930" t="str">
            <v>DEC</v>
          </cell>
          <cell r="K1930" t="str">
            <v>JAN</v>
          </cell>
          <cell r="L1930" t="str">
            <v>FEB</v>
          </cell>
          <cell r="M1930" t="str">
            <v>MAR</v>
          </cell>
          <cell r="N1930" t="str">
            <v>APR</v>
          </cell>
        </row>
        <row r="1971">
          <cell r="C1971" t="str">
            <v>MAY</v>
          </cell>
          <cell r="D1971" t="str">
            <v>JUN</v>
          </cell>
          <cell r="E1971" t="str">
            <v>JUL</v>
          </cell>
          <cell r="F1971" t="str">
            <v>AUG</v>
          </cell>
          <cell r="G1971" t="str">
            <v>SEP</v>
          </cell>
          <cell r="H1971" t="str">
            <v>OCT</v>
          </cell>
          <cell r="I1971" t="str">
            <v>NOV</v>
          </cell>
          <cell r="J1971" t="str">
            <v>DEC</v>
          </cell>
          <cell r="K1971" t="str">
            <v>JAN</v>
          </cell>
          <cell r="L1971" t="str">
            <v>FEB</v>
          </cell>
          <cell r="M1971" t="str">
            <v>MAR</v>
          </cell>
          <cell r="N1971" t="str">
            <v>APR</v>
          </cell>
        </row>
        <row r="2012">
          <cell r="C2012" t="str">
            <v>MAY</v>
          </cell>
          <cell r="D2012" t="str">
            <v>JUN</v>
          </cell>
          <cell r="E2012" t="str">
            <v>JUL</v>
          </cell>
          <cell r="F2012" t="str">
            <v>AUG</v>
          </cell>
          <cell r="G2012" t="str">
            <v>SEP</v>
          </cell>
          <cell r="H2012" t="str">
            <v>OCT</v>
          </cell>
          <cell r="I2012" t="str">
            <v>NOV</v>
          </cell>
          <cell r="J2012" t="str">
            <v>DEC</v>
          </cell>
          <cell r="K2012" t="str">
            <v>JAN</v>
          </cell>
          <cell r="L2012" t="str">
            <v>FEB</v>
          </cell>
          <cell r="M2012" t="str">
            <v>MAR</v>
          </cell>
          <cell r="N2012" t="str">
            <v>APR</v>
          </cell>
        </row>
        <row r="2053">
          <cell r="C2053" t="str">
            <v>MAY</v>
          </cell>
          <cell r="D2053" t="str">
            <v>JUN</v>
          </cell>
          <cell r="E2053" t="str">
            <v>JUL</v>
          </cell>
          <cell r="F2053" t="str">
            <v>AUG</v>
          </cell>
          <cell r="G2053" t="str">
            <v>SEP</v>
          </cell>
          <cell r="H2053" t="str">
            <v>OCT</v>
          </cell>
          <cell r="I2053" t="str">
            <v>NOV</v>
          </cell>
          <cell r="J2053" t="str">
            <v>DEC</v>
          </cell>
          <cell r="K2053" t="str">
            <v>JAN</v>
          </cell>
          <cell r="L2053" t="str">
            <v>FEB</v>
          </cell>
          <cell r="M2053" t="str">
            <v>MAR</v>
          </cell>
          <cell r="N2053" t="str">
            <v>APR</v>
          </cell>
        </row>
        <row r="2094">
          <cell r="C2094" t="str">
            <v>MAY</v>
          </cell>
          <cell r="D2094" t="str">
            <v>JUN</v>
          </cell>
          <cell r="E2094" t="str">
            <v>JUL</v>
          </cell>
          <cell r="F2094" t="str">
            <v>AUG</v>
          </cell>
          <cell r="G2094" t="str">
            <v>SEP</v>
          </cell>
          <cell r="H2094" t="str">
            <v>OCT</v>
          </cell>
          <cell r="I2094" t="str">
            <v>NOV</v>
          </cell>
          <cell r="J2094" t="str">
            <v>DEC</v>
          </cell>
          <cell r="K2094" t="str">
            <v>JAN</v>
          </cell>
          <cell r="L2094" t="str">
            <v>FEB</v>
          </cell>
          <cell r="M2094" t="str">
            <v>MAR</v>
          </cell>
          <cell r="N2094" t="str">
            <v>APR</v>
          </cell>
        </row>
        <row r="2135">
          <cell r="C2135" t="str">
            <v>MAY</v>
          </cell>
          <cell r="D2135" t="str">
            <v>JUN</v>
          </cell>
          <cell r="E2135" t="str">
            <v>JUL</v>
          </cell>
          <cell r="F2135" t="str">
            <v>AUG</v>
          </cell>
          <cell r="G2135" t="str">
            <v>SEP</v>
          </cell>
          <cell r="H2135" t="str">
            <v>OCT</v>
          </cell>
          <cell r="I2135" t="str">
            <v>NOV</v>
          </cell>
          <cell r="J2135" t="str">
            <v>DEC</v>
          </cell>
          <cell r="K2135" t="str">
            <v>JAN</v>
          </cell>
          <cell r="L2135" t="str">
            <v>FEB</v>
          </cell>
          <cell r="M2135" t="str">
            <v>MAR</v>
          </cell>
          <cell r="N2135" t="str">
            <v>APR</v>
          </cell>
        </row>
        <row r="2176">
          <cell r="C2176" t="str">
            <v>MAY</v>
          </cell>
          <cell r="D2176" t="str">
            <v>JUN</v>
          </cell>
          <cell r="E2176" t="str">
            <v>JUL</v>
          </cell>
          <cell r="F2176" t="str">
            <v>AUG</v>
          </cell>
          <cell r="G2176" t="str">
            <v>SEP</v>
          </cell>
          <cell r="H2176" t="str">
            <v>OCT</v>
          </cell>
          <cell r="I2176" t="str">
            <v>NOV</v>
          </cell>
          <cell r="J2176" t="str">
            <v>DEC</v>
          </cell>
          <cell r="K2176" t="str">
            <v>JAN</v>
          </cell>
          <cell r="L2176" t="str">
            <v>FEB</v>
          </cell>
          <cell r="M2176" t="str">
            <v>MAR</v>
          </cell>
          <cell r="N2176" t="str">
            <v>APR</v>
          </cell>
        </row>
        <row r="2177">
          <cell r="C2177">
            <v>1161.0999999999999</v>
          </cell>
          <cell r="D2177">
            <v>3947.2999999999997</v>
          </cell>
          <cell r="E2177">
            <v>7165.6</v>
          </cell>
          <cell r="F2177">
            <v>2792.9</v>
          </cell>
          <cell r="G2177">
            <v>5995.9</v>
          </cell>
          <cell r="H2177">
            <v>8943.7000000000007</v>
          </cell>
          <cell r="I2177">
            <v>2628.8</v>
          </cell>
          <cell r="J2177">
            <v>5311.1</v>
          </cell>
          <cell r="K2177">
            <v>8249.2000000000007</v>
          </cell>
          <cell r="L2177">
            <v>3322.3</v>
          </cell>
          <cell r="M2177">
            <v>7211.9</v>
          </cell>
          <cell r="N2177">
            <v>11169.4</v>
          </cell>
        </row>
        <row r="2178"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</row>
        <row r="2179">
          <cell r="C2179">
            <v>290.60000000000002</v>
          </cell>
          <cell r="D2179">
            <v>581.20000000000005</v>
          </cell>
          <cell r="E2179">
            <v>871.80000000000007</v>
          </cell>
          <cell r="F2179">
            <v>297.3</v>
          </cell>
          <cell r="G2179">
            <v>594.6</v>
          </cell>
          <cell r="H2179">
            <v>891.90000000000009</v>
          </cell>
          <cell r="I2179">
            <v>302.3</v>
          </cell>
          <cell r="J2179">
            <v>604.6</v>
          </cell>
          <cell r="K2179">
            <v>906.90000000000009</v>
          </cell>
          <cell r="L2179">
            <v>310.60000000000002</v>
          </cell>
          <cell r="M2179">
            <v>621.20000000000005</v>
          </cell>
          <cell r="N2179">
            <v>931.7</v>
          </cell>
        </row>
        <row r="2180">
          <cell r="C2180">
            <v>2006.5</v>
          </cell>
          <cell r="D2180">
            <v>4692.8</v>
          </cell>
          <cell r="E2180">
            <v>6724.1</v>
          </cell>
          <cell r="F2180">
            <v>2660</v>
          </cell>
          <cell r="G2180">
            <v>6211.4</v>
          </cell>
          <cell r="H2180">
            <v>8923.7000000000007</v>
          </cell>
          <cell r="I2180">
            <v>2119.6</v>
          </cell>
          <cell r="J2180">
            <v>4933.8999999999996</v>
          </cell>
          <cell r="K2180">
            <v>7107</v>
          </cell>
          <cell r="L2180">
            <v>3025.2</v>
          </cell>
          <cell r="M2180">
            <v>7016.9</v>
          </cell>
          <cell r="N2180">
            <v>10114.200000000001</v>
          </cell>
        </row>
        <row r="2181">
          <cell r="C2181">
            <v>1082.4000000000001</v>
          </cell>
          <cell r="D2181">
            <v>2741.4</v>
          </cell>
          <cell r="E2181">
            <v>3984.4</v>
          </cell>
          <cell r="F2181">
            <v>1405.9</v>
          </cell>
          <cell r="G2181">
            <v>3018.6000000000004</v>
          </cell>
          <cell r="H2181">
            <v>4342.7000000000007</v>
          </cell>
          <cell r="I2181">
            <v>2252.8000000000002</v>
          </cell>
          <cell r="J2181">
            <v>4252</v>
          </cell>
          <cell r="K2181">
            <v>6260.5</v>
          </cell>
          <cell r="L2181">
            <v>1902.8</v>
          </cell>
          <cell r="M2181">
            <v>4095.3</v>
          </cell>
          <cell r="N2181">
            <v>6063.6</v>
          </cell>
        </row>
        <row r="2182">
          <cell r="C2182">
            <v>4540.6000000000004</v>
          </cell>
          <cell r="D2182">
            <v>11962.7</v>
          </cell>
          <cell r="E2182">
            <v>18745.900000000001</v>
          </cell>
          <cell r="F2182">
            <v>7156.1</v>
          </cell>
          <cell r="G2182">
            <v>15820.5</v>
          </cell>
          <cell r="H2182">
            <v>23102</v>
          </cell>
          <cell r="I2182">
            <v>7303.5</v>
          </cell>
          <cell r="J2182">
            <v>15101.6</v>
          </cell>
          <cell r="K2182">
            <v>22523.599999999999</v>
          </cell>
          <cell r="L2182">
            <v>8560.9</v>
          </cell>
          <cell r="M2182">
            <v>18945.3</v>
          </cell>
          <cell r="N2182">
            <v>28278.9</v>
          </cell>
        </row>
        <row r="2183">
          <cell r="C2183">
            <v>1040.2</v>
          </cell>
          <cell r="D2183">
            <v>3208</v>
          </cell>
          <cell r="E2183">
            <v>5659.8</v>
          </cell>
          <cell r="F2183">
            <v>2005</v>
          </cell>
          <cell r="G2183">
            <v>4266</v>
          </cell>
          <cell r="H2183">
            <v>6310.2</v>
          </cell>
          <cell r="I2183">
            <v>1947.5</v>
          </cell>
          <cell r="J2183">
            <v>3951.7</v>
          </cell>
          <cell r="K2183">
            <v>6110.9</v>
          </cell>
          <cell r="L2183">
            <v>2376.1999999999998</v>
          </cell>
          <cell r="M2183">
            <v>5146.7999999999993</v>
          </cell>
          <cell r="N2183">
            <v>7907.7999999999993</v>
          </cell>
        </row>
        <row r="2184">
          <cell r="C2184">
            <v>220.5</v>
          </cell>
          <cell r="D2184">
            <v>428.9</v>
          </cell>
          <cell r="E2184">
            <v>605.70000000000005</v>
          </cell>
          <cell r="F2184">
            <v>218.4</v>
          </cell>
          <cell r="G2184">
            <v>456.3</v>
          </cell>
          <cell r="H2184">
            <v>700.5</v>
          </cell>
          <cell r="I2184">
            <v>198.4</v>
          </cell>
          <cell r="J2184">
            <v>443.6</v>
          </cell>
          <cell r="K2184">
            <v>732.8</v>
          </cell>
          <cell r="L2184">
            <v>226.7</v>
          </cell>
          <cell r="M2184">
            <v>467.1</v>
          </cell>
          <cell r="N2184">
            <v>732.6</v>
          </cell>
        </row>
        <row r="2185">
          <cell r="C2185">
            <v>87.9</v>
          </cell>
          <cell r="D2185">
            <v>173.2</v>
          </cell>
          <cell r="E2185">
            <v>306.29999999999995</v>
          </cell>
          <cell r="F2185">
            <v>73.2</v>
          </cell>
          <cell r="G2185">
            <v>142.19999999999999</v>
          </cell>
          <cell r="H2185">
            <v>213.7</v>
          </cell>
          <cell r="I2185">
            <v>100</v>
          </cell>
          <cell r="J2185">
            <v>173.3</v>
          </cell>
          <cell r="K2185">
            <v>204</v>
          </cell>
          <cell r="L2185">
            <v>72.7</v>
          </cell>
          <cell r="M2185">
            <v>144</v>
          </cell>
          <cell r="N2185">
            <v>193.5</v>
          </cell>
        </row>
        <row r="2186">
          <cell r="C2186">
            <v>1671</v>
          </cell>
          <cell r="D2186">
            <v>3785.5</v>
          </cell>
          <cell r="E2186">
            <v>5473.1</v>
          </cell>
          <cell r="F2186">
            <v>2088.1</v>
          </cell>
          <cell r="G2186">
            <v>4754.7</v>
          </cell>
          <cell r="H2186">
            <v>6877.9</v>
          </cell>
          <cell r="I2186">
            <v>1740.9</v>
          </cell>
          <cell r="J2186">
            <v>3933.5</v>
          </cell>
          <cell r="K2186">
            <v>5710.3</v>
          </cell>
          <cell r="L2186">
            <v>2327.8000000000002</v>
          </cell>
          <cell r="M2186">
            <v>5282.8</v>
          </cell>
          <cell r="N2186">
            <v>7659</v>
          </cell>
        </row>
        <row r="2187">
          <cell r="C2187">
            <v>819.9</v>
          </cell>
          <cell r="D2187">
            <v>1992.5</v>
          </cell>
          <cell r="E2187">
            <v>2934</v>
          </cell>
          <cell r="F2187">
            <v>993.6</v>
          </cell>
          <cell r="G2187">
            <v>2121.1999999999998</v>
          </cell>
          <cell r="H2187">
            <v>3048.7999999999997</v>
          </cell>
          <cell r="I2187">
            <v>1635.5</v>
          </cell>
          <cell r="J2187">
            <v>3053</v>
          </cell>
          <cell r="K2187">
            <v>4484.3999999999996</v>
          </cell>
          <cell r="L2187">
            <v>1347.8</v>
          </cell>
          <cell r="M2187">
            <v>2934.5</v>
          </cell>
          <cell r="N2187">
            <v>4356.5</v>
          </cell>
        </row>
        <row r="2188">
          <cell r="C2188">
            <v>3839.5</v>
          </cell>
          <cell r="D2188">
            <v>9588.1</v>
          </cell>
          <cell r="E2188">
            <v>14978.900000000001</v>
          </cell>
          <cell r="F2188">
            <v>5378.3</v>
          </cell>
          <cell r="G2188">
            <v>11740.400000000001</v>
          </cell>
          <cell r="H2188">
            <v>17151.100000000002</v>
          </cell>
          <cell r="I2188">
            <v>5622.3</v>
          </cell>
          <cell r="J2188">
            <v>11555.1</v>
          </cell>
          <cell r="K2188">
            <v>17242.400000000001</v>
          </cell>
          <cell r="L2188">
            <v>6351.2</v>
          </cell>
          <cell r="M2188">
            <v>13975.2</v>
          </cell>
          <cell r="N2188">
            <v>20849.400000000001</v>
          </cell>
        </row>
        <row r="2189">
          <cell r="C2189">
            <v>701.1</v>
          </cell>
          <cell r="D2189">
            <v>2374.6</v>
          </cell>
          <cell r="E2189">
            <v>3767</v>
          </cell>
          <cell r="F2189">
            <v>1777.8</v>
          </cell>
          <cell r="G2189">
            <v>4080.1000000000004</v>
          </cell>
          <cell r="H2189">
            <v>5950.9000000000005</v>
          </cell>
          <cell r="I2189">
            <v>1681.2</v>
          </cell>
          <cell r="J2189">
            <v>3546.5</v>
          </cell>
          <cell r="K2189">
            <v>5281.2</v>
          </cell>
          <cell r="L2189">
            <v>2209.6999999999998</v>
          </cell>
          <cell r="M2189">
            <v>4970.1000000000004</v>
          </cell>
          <cell r="N2189">
            <v>7429.5</v>
          </cell>
        </row>
        <row r="2190">
          <cell r="C2190">
            <v>15.704800000000002</v>
          </cell>
          <cell r="D2190">
            <v>40.054100000000005</v>
          </cell>
          <cell r="E2190">
            <v>62.486700000000006</v>
          </cell>
          <cell r="F2190">
            <v>23.551300000000005</v>
          </cell>
          <cell r="G2190">
            <v>51.627500000000012</v>
          </cell>
          <cell r="H2190">
            <v>75.555000000000007</v>
          </cell>
          <cell r="I2190">
            <v>23.993500000000004</v>
          </cell>
          <cell r="J2190">
            <v>49.470800000000004</v>
          </cell>
          <cell r="K2190">
            <v>73.819800000000015</v>
          </cell>
          <cell r="L2190">
            <v>27.765700000000002</v>
          </cell>
          <cell r="M2190">
            <v>61.001899999999999</v>
          </cell>
          <cell r="N2190">
            <v>91.085700000000003</v>
          </cell>
        </row>
        <row r="2191">
          <cell r="C2191">
            <v>77.658299999999997</v>
          </cell>
          <cell r="D2191">
            <v>155.31659999999999</v>
          </cell>
          <cell r="E2191">
            <v>232.97489999999999</v>
          </cell>
          <cell r="F2191">
            <v>77.658299999999997</v>
          </cell>
          <cell r="G2191">
            <v>155.31659999999999</v>
          </cell>
          <cell r="H2191">
            <v>232.97489999999999</v>
          </cell>
          <cell r="I2191">
            <v>77.658299999999997</v>
          </cell>
          <cell r="J2191">
            <v>155.31659999999999</v>
          </cell>
          <cell r="K2191">
            <v>232.97489999999999</v>
          </cell>
          <cell r="L2191">
            <v>77.658299999999997</v>
          </cell>
          <cell r="M2191">
            <v>155.31659999999999</v>
          </cell>
          <cell r="N2191">
            <v>232.97489999999999</v>
          </cell>
        </row>
        <row r="2192">
          <cell r="C2192">
            <v>257.10000000000002</v>
          </cell>
          <cell r="D2192">
            <v>516.90000000000009</v>
          </cell>
          <cell r="E2192">
            <v>791.30000000000007</v>
          </cell>
          <cell r="F2192">
            <v>272.89999999999998</v>
          </cell>
          <cell r="G2192">
            <v>551.9</v>
          </cell>
          <cell r="H2192">
            <v>846.59999999999991</v>
          </cell>
          <cell r="I2192">
            <v>272.89999999999998</v>
          </cell>
          <cell r="J2192">
            <v>563.59999999999991</v>
          </cell>
          <cell r="K2192">
            <v>876.3</v>
          </cell>
          <cell r="L2192">
            <v>272.2</v>
          </cell>
          <cell r="M2192">
            <v>566.20000000000005</v>
          </cell>
          <cell r="N2192">
            <v>852.40000000000009</v>
          </cell>
        </row>
        <row r="2193">
          <cell r="C2193">
            <v>197.9</v>
          </cell>
          <cell r="D2193">
            <v>394.1</v>
          </cell>
          <cell r="E2193">
            <v>548.40000000000009</v>
          </cell>
          <cell r="F2193">
            <v>235.6</v>
          </cell>
          <cell r="G2193">
            <v>606.79999999999995</v>
          </cell>
          <cell r="H2193">
            <v>1009.8</v>
          </cell>
          <cell r="I2193">
            <v>269.2</v>
          </cell>
          <cell r="J2193">
            <v>452.79999999999995</v>
          </cell>
          <cell r="K2193">
            <v>699.8</v>
          </cell>
          <cell r="L2193">
            <v>209.4</v>
          </cell>
          <cell r="M2193">
            <v>585.1</v>
          </cell>
          <cell r="N2193">
            <v>755.6</v>
          </cell>
        </row>
        <row r="2194"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</row>
        <row r="2195">
          <cell r="C2195">
            <v>124.5</v>
          </cell>
          <cell r="D2195">
            <v>245.9</v>
          </cell>
          <cell r="E2195">
            <v>376.9</v>
          </cell>
          <cell r="F2195">
            <v>120.9</v>
          </cell>
          <cell r="G2195">
            <v>245.7</v>
          </cell>
          <cell r="H2195">
            <v>377.4</v>
          </cell>
          <cell r="I2195">
            <v>118.5</v>
          </cell>
          <cell r="J2195">
            <v>249.6</v>
          </cell>
          <cell r="K2195">
            <v>378.1</v>
          </cell>
          <cell r="L2195">
            <v>118.9</v>
          </cell>
          <cell r="M2195">
            <v>246.60000000000002</v>
          </cell>
          <cell r="N2195">
            <v>375.6</v>
          </cell>
        </row>
        <row r="2196">
          <cell r="C2196">
            <v>29</v>
          </cell>
          <cell r="D2196">
            <v>58</v>
          </cell>
          <cell r="E2196">
            <v>87</v>
          </cell>
          <cell r="F2196">
            <v>29</v>
          </cell>
          <cell r="G2196">
            <v>58</v>
          </cell>
          <cell r="H2196">
            <v>87</v>
          </cell>
          <cell r="I2196">
            <v>29</v>
          </cell>
          <cell r="J2196">
            <v>58</v>
          </cell>
          <cell r="K2196">
            <v>87</v>
          </cell>
          <cell r="L2196">
            <v>29</v>
          </cell>
          <cell r="M2196">
            <v>58</v>
          </cell>
          <cell r="N2196">
            <v>86.7</v>
          </cell>
        </row>
        <row r="2197">
          <cell r="C2197">
            <v>134.9</v>
          </cell>
          <cell r="D2197">
            <v>269.8</v>
          </cell>
          <cell r="E2197">
            <v>413.20000000000005</v>
          </cell>
          <cell r="F2197">
            <v>138.4</v>
          </cell>
          <cell r="G2197">
            <v>277.3</v>
          </cell>
          <cell r="H2197">
            <v>426.70000000000005</v>
          </cell>
          <cell r="I2197">
            <v>138</v>
          </cell>
          <cell r="J2197">
            <v>278.5</v>
          </cell>
          <cell r="K2197">
            <v>427.1</v>
          </cell>
          <cell r="L2197">
            <v>137.9</v>
          </cell>
          <cell r="M2197">
            <v>279.20000000000005</v>
          </cell>
          <cell r="N2197">
            <v>426.90000000000003</v>
          </cell>
        </row>
        <row r="2198">
          <cell r="C2198">
            <v>466.1</v>
          </cell>
          <cell r="D2198">
            <v>1036.5999999999999</v>
          </cell>
          <cell r="E2198">
            <v>1555</v>
          </cell>
          <cell r="F2198">
            <v>512.29999999999995</v>
          </cell>
          <cell r="G2198">
            <v>1001.3</v>
          </cell>
          <cell r="H2198">
            <v>1536</v>
          </cell>
          <cell r="I2198">
            <v>603.79999999999995</v>
          </cell>
          <cell r="J2198">
            <v>1187.3</v>
          </cell>
          <cell r="K2198">
            <v>1822.3</v>
          </cell>
          <cell r="L2198">
            <v>569</v>
          </cell>
          <cell r="M2198">
            <v>1136.2</v>
          </cell>
          <cell r="N2198">
            <v>1679.8000000000002</v>
          </cell>
        </row>
        <row r="2199">
          <cell r="C2199">
            <v>4.1666999999999996</v>
          </cell>
          <cell r="D2199">
            <v>8.3333999999999993</v>
          </cell>
          <cell r="E2199">
            <v>12.5001</v>
          </cell>
          <cell r="F2199">
            <v>4.1666999999999996</v>
          </cell>
          <cell r="G2199">
            <v>8.3333999999999993</v>
          </cell>
          <cell r="H2199">
            <v>12.5001</v>
          </cell>
          <cell r="I2199">
            <v>4.1666999999999996</v>
          </cell>
          <cell r="J2199">
            <v>8.3333999999999993</v>
          </cell>
          <cell r="K2199">
            <v>12.5001</v>
          </cell>
          <cell r="L2199">
            <v>4.1666999999999996</v>
          </cell>
          <cell r="M2199">
            <v>8.3333999999999993</v>
          </cell>
          <cell r="N2199">
            <v>12.5001</v>
          </cell>
        </row>
        <row r="2200">
          <cell r="C2200">
            <v>16.7</v>
          </cell>
          <cell r="D2200">
            <v>33.4</v>
          </cell>
          <cell r="E2200">
            <v>50.099999999999994</v>
          </cell>
          <cell r="F2200">
            <v>16.7</v>
          </cell>
          <cell r="G2200">
            <v>33.4</v>
          </cell>
          <cell r="H2200">
            <v>50.099999999999994</v>
          </cell>
          <cell r="I2200">
            <v>16.7</v>
          </cell>
          <cell r="J2200">
            <v>33.4</v>
          </cell>
          <cell r="K2200">
            <v>50.099999999999994</v>
          </cell>
          <cell r="L2200">
            <v>16.7</v>
          </cell>
          <cell r="M2200">
            <v>33.4</v>
          </cell>
          <cell r="N2200">
            <v>50.099999999999994</v>
          </cell>
        </row>
        <row r="2201">
          <cell r="C2201">
            <v>1323.7298000000001</v>
          </cell>
          <cell r="D2201">
            <v>2758.4040999999997</v>
          </cell>
          <cell r="E2201">
            <v>4129.8616999999995</v>
          </cell>
          <cell r="F2201">
            <v>1431.1763000000001</v>
          </cell>
          <cell r="G2201">
            <v>2989.6775000000002</v>
          </cell>
          <cell r="H2201">
            <v>4654.63</v>
          </cell>
          <cell r="I2201">
            <v>1553.9185</v>
          </cell>
          <cell r="J2201">
            <v>3036.3208000000004</v>
          </cell>
          <cell r="K2201">
            <v>4659.9948000000004</v>
          </cell>
          <cell r="L2201">
            <v>1462.6907000000001</v>
          </cell>
          <cell r="M2201">
            <v>3129.3519000000001</v>
          </cell>
          <cell r="N2201">
            <v>4563.6607000000004</v>
          </cell>
        </row>
        <row r="2202">
          <cell r="C2202">
            <v>-622.62980000000016</v>
          </cell>
          <cell r="D2202">
            <v>-383.80410000000006</v>
          </cell>
          <cell r="E2202">
            <v>-362.86170000000038</v>
          </cell>
          <cell r="F2202">
            <v>346.6237000000001</v>
          </cell>
          <cell r="G2202">
            <v>1090.422500000001</v>
          </cell>
          <cell r="H2202">
            <v>1296.2700000000002</v>
          </cell>
          <cell r="I2202">
            <v>127.28150000000073</v>
          </cell>
          <cell r="J2202">
            <v>510.17920000000072</v>
          </cell>
          <cell r="K2202">
            <v>621.20520000000147</v>
          </cell>
          <cell r="L2202">
            <v>747.00929999999971</v>
          </cell>
          <cell r="M2202">
            <v>1840.7480999999993</v>
          </cell>
          <cell r="N2202">
            <v>2865.8392999999996</v>
          </cell>
        </row>
        <row r="2203">
          <cell r="C2203">
            <v>-45.83</v>
          </cell>
          <cell r="D2203">
            <v>-91.66</v>
          </cell>
          <cell r="E2203">
            <v>-137.49</v>
          </cell>
          <cell r="F2203">
            <v>-45.83</v>
          </cell>
          <cell r="G2203">
            <v>-91.66</v>
          </cell>
          <cell r="H2203">
            <v>-137.49</v>
          </cell>
          <cell r="I2203">
            <v>-45.83</v>
          </cell>
          <cell r="J2203">
            <v>-91.66</v>
          </cell>
          <cell r="K2203">
            <v>-137.49</v>
          </cell>
          <cell r="L2203">
            <v>-45.83</v>
          </cell>
          <cell r="M2203">
            <v>-91.66</v>
          </cell>
          <cell r="N2203">
            <v>-137.66</v>
          </cell>
        </row>
        <row r="2204"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</row>
        <row r="2205">
          <cell r="C2205">
            <v>-668.4598000000002</v>
          </cell>
          <cell r="D2205">
            <v>-475.46410000000009</v>
          </cell>
          <cell r="E2205">
            <v>-500.35170000000039</v>
          </cell>
          <cell r="F2205">
            <v>300.79370000000011</v>
          </cell>
          <cell r="G2205">
            <v>998.76250000000095</v>
          </cell>
          <cell r="H2205">
            <v>1158.7800000000002</v>
          </cell>
          <cell r="I2205">
            <v>81.451500000000735</v>
          </cell>
          <cell r="J2205">
            <v>418.51920000000075</v>
          </cell>
          <cell r="K2205">
            <v>483.71520000000152</v>
          </cell>
          <cell r="L2205">
            <v>701.17929999999967</v>
          </cell>
          <cell r="M2205">
            <v>1749.0880999999995</v>
          </cell>
          <cell r="N2205">
            <v>2728.1792999999998</v>
          </cell>
        </row>
        <row r="2206"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</row>
        <row r="2207"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</row>
        <row r="2208"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</row>
        <row r="2209"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</row>
        <row r="2210">
          <cell r="C2210">
            <v>-668.4598000000002</v>
          </cell>
          <cell r="D2210">
            <v>-475.46410000000009</v>
          </cell>
          <cell r="E2210">
            <v>-500.35170000000039</v>
          </cell>
          <cell r="F2210">
            <v>300.79370000000011</v>
          </cell>
          <cell r="G2210">
            <v>998.76250000000095</v>
          </cell>
          <cell r="H2210">
            <v>1158.7800000000002</v>
          </cell>
          <cell r="I2210">
            <v>81.451500000000735</v>
          </cell>
          <cell r="J2210">
            <v>418.51920000000075</v>
          </cell>
          <cell r="K2210">
            <v>483.71520000000152</v>
          </cell>
          <cell r="L2210">
            <v>701.17929999999967</v>
          </cell>
          <cell r="M2210">
            <v>1749.0880999999995</v>
          </cell>
          <cell r="N2210">
            <v>2728.1792999999998</v>
          </cell>
        </row>
        <row r="2211"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</row>
        <row r="2212"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</row>
        <row r="2213">
          <cell r="C2213">
            <v>-668.4598000000002</v>
          </cell>
          <cell r="D2213">
            <v>-475.46410000000009</v>
          </cell>
          <cell r="E2213">
            <v>-500.35170000000039</v>
          </cell>
          <cell r="F2213">
            <v>300.79370000000011</v>
          </cell>
          <cell r="G2213">
            <v>998.76250000000095</v>
          </cell>
          <cell r="H2213">
            <v>1158.7800000000002</v>
          </cell>
          <cell r="I2213">
            <v>81.451500000000735</v>
          </cell>
          <cell r="J2213">
            <v>418.51920000000075</v>
          </cell>
          <cell r="K2213">
            <v>483.71520000000152</v>
          </cell>
          <cell r="L2213">
            <v>701.17929999999967</v>
          </cell>
          <cell r="M2213">
            <v>1749.0880999999995</v>
          </cell>
          <cell r="N2213">
            <v>2728.1792999999998</v>
          </cell>
        </row>
        <row r="2217">
          <cell r="C2217" t="str">
            <v>MAY</v>
          </cell>
          <cell r="D2217" t="str">
            <v>JUN</v>
          </cell>
          <cell r="E2217" t="str">
            <v>JUL</v>
          </cell>
          <cell r="F2217" t="str">
            <v>AUG</v>
          </cell>
          <cell r="G2217" t="str">
            <v>SEP</v>
          </cell>
          <cell r="H2217" t="str">
            <v>OCT</v>
          </cell>
          <cell r="I2217" t="str">
            <v>NOV</v>
          </cell>
          <cell r="J2217" t="str">
            <v>DEC</v>
          </cell>
          <cell r="K2217" t="str">
            <v>JAN</v>
          </cell>
          <cell r="L2217" t="str">
            <v>FEB</v>
          </cell>
          <cell r="M2217" t="str">
            <v>MAR</v>
          </cell>
          <cell r="N2217" t="str">
            <v>APR</v>
          </cell>
        </row>
        <row r="2218">
          <cell r="C2218">
            <v>90</v>
          </cell>
          <cell r="D2218">
            <v>274.60000000000002</v>
          </cell>
          <cell r="E2218">
            <v>459.20000000000005</v>
          </cell>
          <cell r="F2218">
            <v>83.1</v>
          </cell>
          <cell r="G2218">
            <v>357.6</v>
          </cell>
          <cell r="H2218">
            <v>632.1</v>
          </cell>
          <cell r="I2218">
            <v>0</v>
          </cell>
          <cell r="J2218">
            <v>184.6</v>
          </cell>
          <cell r="K2218">
            <v>459.1</v>
          </cell>
          <cell r="L2218">
            <v>175.5</v>
          </cell>
          <cell r="M2218">
            <v>360.1</v>
          </cell>
          <cell r="N2218">
            <v>634.6</v>
          </cell>
        </row>
        <row r="2219"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</row>
        <row r="2220">
          <cell r="C2220">
            <v>54.2</v>
          </cell>
          <cell r="D2220">
            <v>126.5</v>
          </cell>
          <cell r="E2220">
            <v>180.7</v>
          </cell>
          <cell r="F2220">
            <v>71.599999999999994</v>
          </cell>
          <cell r="G2220">
            <v>167</v>
          </cell>
          <cell r="H2220">
            <v>238.6</v>
          </cell>
          <cell r="I2220">
            <v>45.5</v>
          </cell>
          <cell r="J2220">
            <v>106.2</v>
          </cell>
          <cell r="K2220">
            <v>151.69999999999999</v>
          </cell>
          <cell r="L2220">
            <v>43.8</v>
          </cell>
          <cell r="M2220">
            <v>102.19999999999999</v>
          </cell>
          <cell r="N2220">
            <v>146</v>
          </cell>
        </row>
        <row r="2221">
          <cell r="C2221">
            <v>35.5</v>
          </cell>
          <cell r="D2221">
            <v>82.9</v>
          </cell>
          <cell r="E2221">
            <v>118.4</v>
          </cell>
          <cell r="F2221">
            <v>47.7</v>
          </cell>
          <cell r="G2221">
            <v>111.30000000000001</v>
          </cell>
          <cell r="H2221">
            <v>159</v>
          </cell>
          <cell r="I2221">
            <v>39.200000000000003</v>
          </cell>
          <cell r="J2221">
            <v>91.5</v>
          </cell>
          <cell r="K2221">
            <v>130.69999999999999</v>
          </cell>
          <cell r="L2221">
            <v>43.7</v>
          </cell>
          <cell r="M2221">
            <v>101.9</v>
          </cell>
          <cell r="N2221">
            <v>145.60000000000002</v>
          </cell>
        </row>
        <row r="2222"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</row>
        <row r="2223">
          <cell r="C2223">
            <v>179.7</v>
          </cell>
          <cell r="D2223">
            <v>484</v>
          </cell>
          <cell r="E2223">
            <v>758.3</v>
          </cell>
          <cell r="F2223">
            <v>202.4</v>
          </cell>
          <cell r="G2223">
            <v>635.9</v>
          </cell>
          <cell r="H2223">
            <v>1029.7</v>
          </cell>
          <cell r="I2223">
            <v>84.7</v>
          </cell>
          <cell r="J2223">
            <v>382.3</v>
          </cell>
          <cell r="K2223">
            <v>741.5</v>
          </cell>
          <cell r="L2223">
            <v>263</v>
          </cell>
          <cell r="M2223">
            <v>564.20000000000005</v>
          </cell>
          <cell r="N2223">
            <v>926.2</v>
          </cell>
        </row>
        <row r="2224">
          <cell r="C2224">
            <v>49.7</v>
          </cell>
          <cell r="D2224">
            <v>149.5</v>
          </cell>
          <cell r="E2224">
            <v>249.3</v>
          </cell>
          <cell r="F2224">
            <v>45.3</v>
          </cell>
          <cell r="G2224">
            <v>194.7</v>
          </cell>
          <cell r="H2224">
            <v>344.1</v>
          </cell>
          <cell r="I2224">
            <v>0</v>
          </cell>
          <cell r="J2224">
            <v>99.8</v>
          </cell>
          <cell r="K2224">
            <v>249.2</v>
          </cell>
          <cell r="L2224">
            <v>95.2</v>
          </cell>
          <cell r="M2224">
            <v>195</v>
          </cell>
          <cell r="N2224">
            <v>344.4</v>
          </cell>
        </row>
        <row r="2225">
          <cell r="C2225">
            <v>54.7</v>
          </cell>
          <cell r="D2225">
            <v>127.60000000000001</v>
          </cell>
          <cell r="E2225">
            <v>182.3</v>
          </cell>
          <cell r="F2225">
            <v>68.099999999999994</v>
          </cell>
          <cell r="G2225">
            <v>158.89999999999998</v>
          </cell>
          <cell r="H2225">
            <v>226.99999999999997</v>
          </cell>
          <cell r="I2225">
            <v>48.7</v>
          </cell>
          <cell r="J2225">
            <v>113.60000000000001</v>
          </cell>
          <cell r="K2225">
            <v>162.30000000000001</v>
          </cell>
          <cell r="L2225">
            <v>43.8</v>
          </cell>
          <cell r="M2225">
            <v>102.19999999999999</v>
          </cell>
          <cell r="N2225">
            <v>146</v>
          </cell>
        </row>
        <row r="2226"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</row>
        <row r="2227">
          <cell r="C2227">
            <v>18.2</v>
          </cell>
          <cell r="D2227">
            <v>42.5</v>
          </cell>
          <cell r="E2227">
            <v>60.7</v>
          </cell>
          <cell r="F2227">
            <v>24.7</v>
          </cell>
          <cell r="G2227">
            <v>57.7</v>
          </cell>
          <cell r="H2227">
            <v>82.4</v>
          </cell>
          <cell r="I2227">
            <v>20</v>
          </cell>
          <cell r="J2227">
            <v>46.7</v>
          </cell>
          <cell r="K2227">
            <v>66.7</v>
          </cell>
          <cell r="L2227">
            <v>22.3</v>
          </cell>
          <cell r="M2227">
            <v>52</v>
          </cell>
          <cell r="N2227">
            <v>74.3</v>
          </cell>
        </row>
        <row r="2228"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</row>
        <row r="2229">
          <cell r="C2229">
            <v>122.6</v>
          </cell>
          <cell r="D2229">
            <v>319.60000000000002</v>
          </cell>
          <cell r="E2229">
            <v>492.3</v>
          </cell>
          <cell r="F2229">
            <v>138.1</v>
          </cell>
          <cell r="G2229">
            <v>411.29999999999995</v>
          </cell>
          <cell r="H2229">
            <v>653.5</v>
          </cell>
          <cell r="I2229">
            <v>68.7</v>
          </cell>
          <cell r="J2229">
            <v>260.10000000000002</v>
          </cell>
          <cell r="K2229">
            <v>478.20000000000005</v>
          </cell>
          <cell r="L2229">
            <v>161.30000000000001</v>
          </cell>
          <cell r="M2229">
            <v>349.20000000000005</v>
          </cell>
          <cell r="N2229">
            <v>564.70000000000005</v>
          </cell>
        </row>
        <row r="2230">
          <cell r="C2230">
            <v>57.1</v>
          </cell>
          <cell r="D2230">
            <v>164.4</v>
          </cell>
          <cell r="E2230">
            <v>266</v>
          </cell>
          <cell r="F2230">
            <v>64.3</v>
          </cell>
          <cell r="G2230">
            <v>224.60000000000002</v>
          </cell>
          <cell r="H2230">
            <v>376.20000000000005</v>
          </cell>
          <cell r="I2230">
            <v>16</v>
          </cell>
          <cell r="J2230">
            <v>122.2</v>
          </cell>
          <cell r="K2230">
            <v>263.3</v>
          </cell>
          <cell r="L2230">
            <v>101.7</v>
          </cell>
          <cell r="M2230">
            <v>215</v>
          </cell>
          <cell r="N2230">
            <v>361.5</v>
          </cell>
        </row>
        <row r="2231">
          <cell r="C2231">
            <v>3.5939999999999999</v>
          </cell>
          <cell r="D2231">
            <v>9.68</v>
          </cell>
          <cell r="E2231">
            <v>15.166</v>
          </cell>
          <cell r="F2231">
            <v>4.048</v>
          </cell>
          <cell r="G2231">
            <v>12.718</v>
          </cell>
          <cell r="H2231">
            <v>20.594000000000001</v>
          </cell>
          <cell r="I2231">
            <v>1.6940000000000002</v>
          </cell>
          <cell r="J2231">
            <v>7.6460000000000008</v>
          </cell>
          <cell r="K2231">
            <v>14.830000000000002</v>
          </cell>
          <cell r="L2231">
            <v>5.26</v>
          </cell>
          <cell r="M2231">
            <v>11.283999999999999</v>
          </cell>
          <cell r="N2231">
            <v>18.524000000000001</v>
          </cell>
        </row>
        <row r="2232"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</row>
        <row r="2233">
          <cell r="C2233">
            <v>42.9</v>
          </cell>
          <cell r="D2233">
            <v>79.8</v>
          </cell>
          <cell r="E2233">
            <v>116.6</v>
          </cell>
          <cell r="F2233">
            <v>42.3</v>
          </cell>
          <cell r="G2233">
            <v>78.8</v>
          </cell>
          <cell r="H2233">
            <v>116.5</v>
          </cell>
          <cell r="I2233">
            <v>42.3</v>
          </cell>
          <cell r="J2233">
            <v>80</v>
          </cell>
          <cell r="K2233">
            <v>117.5</v>
          </cell>
          <cell r="L2233">
            <v>42.1</v>
          </cell>
          <cell r="M2233">
            <v>80.2</v>
          </cell>
          <cell r="N2233">
            <v>117</v>
          </cell>
        </row>
        <row r="2234">
          <cell r="C2234">
            <v>8.6</v>
          </cell>
          <cell r="D2234">
            <v>17.2</v>
          </cell>
          <cell r="E2234">
            <v>29.2</v>
          </cell>
          <cell r="F2234">
            <v>8.6</v>
          </cell>
          <cell r="G2234">
            <v>17.2</v>
          </cell>
          <cell r="H2234">
            <v>29.2</v>
          </cell>
          <cell r="I2234">
            <v>8.6</v>
          </cell>
          <cell r="J2234">
            <v>17.2</v>
          </cell>
          <cell r="K2234">
            <v>29.2</v>
          </cell>
          <cell r="L2234">
            <v>8.6</v>
          </cell>
          <cell r="M2234">
            <v>17.2</v>
          </cell>
          <cell r="N2234">
            <v>29.2</v>
          </cell>
        </row>
        <row r="2235"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</row>
        <row r="2236"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</row>
        <row r="2237"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</row>
        <row r="2238">
          <cell r="C2238">
            <v>7.8E-2</v>
          </cell>
          <cell r="D2238">
            <v>0.156</v>
          </cell>
          <cell r="E2238">
            <v>0.23399999999999999</v>
          </cell>
          <cell r="F2238">
            <v>7.8E-2</v>
          </cell>
          <cell r="G2238">
            <v>0.156</v>
          </cell>
          <cell r="H2238">
            <v>0.23399999999999999</v>
          </cell>
          <cell r="I2238">
            <v>7.8E-2</v>
          </cell>
          <cell r="J2238">
            <v>0.156</v>
          </cell>
          <cell r="K2238">
            <v>0.23399999999999999</v>
          </cell>
          <cell r="L2238">
            <v>7.8E-2</v>
          </cell>
          <cell r="M2238">
            <v>0.156</v>
          </cell>
          <cell r="N2238">
            <v>0.23399999999999999</v>
          </cell>
        </row>
        <row r="2239"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</row>
        <row r="2240"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</row>
        <row r="2241"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</row>
        <row r="2242">
          <cell r="C2242">
            <v>55.172000000000004</v>
          </cell>
          <cell r="D2242">
            <v>106.83600000000001</v>
          </cell>
          <cell r="E2242">
            <v>161.20000000000002</v>
          </cell>
          <cell r="F2242">
            <v>55.026000000000003</v>
          </cell>
          <cell r="G2242">
            <v>108.87400000000001</v>
          </cell>
          <cell r="H2242">
            <v>166.52800000000002</v>
          </cell>
          <cell r="I2242">
            <v>52.672000000000004</v>
          </cell>
          <cell r="J2242">
            <v>105.00200000000001</v>
          </cell>
          <cell r="K2242">
            <v>161.76400000000001</v>
          </cell>
          <cell r="L2242">
            <v>56.038000000000004</v>
          </cell>
          <cell r="M2242">
            <v>108.84</v>
          </cell>
          <cell r="N2242">
            <v>164.958</v>
          </cell>
        </row>
        <row r="2243">
          <cell r="C2243">
            <v>1.927999999999976</v>
          </cell>
          <cell r="D2243">
            <v>57.563999999999929</v>
          </cell>
          <cell r="E2243">
            <v>104.79999999999995</v>
          </cell>
          <cell r="F2243">
            <v>9.2739999999999796</v>
          </cell>
          <cell r="G2243">
            <v>115.72599999999997</v>
          </cell>
          <cell r="H2243">
            <v>209.672</v>
          </cell>
          <cell r="I2243">
            <v>-36.672000000000004</v>
          </cell>
          <cell r="J2243">
            <v>17.197999999999993</v>
          </cell>
          <cell r="K2243">
            <v>101.53599999999996</v>
          </cell>
          <cell r="L2243">
            <v>45.661999999999985</v>
          </cell>
          <cell r="M2243">
            <v>106.16</v>
          </cell>
          <cell r="N2243">
            <v>196.542</v>
          </cell>
        </row>
        <row r="2244">
          <cell r="C2244">
            <v>0</v>
          </cell>
          <cell r="D2244">
            <v>0</v>
          </cell>
          <cell r="E2244">
            <v>33</v>
          </cell>
          <cell r="F2244">
            <v>0</v>
          </cell>
          <cell r="G2244">
            <v>0</v>
          </cell>
          <cell r="H2244">
            <v>33</v>
          </cell>
          <cell r="I2244">
            <v>0</v>
          </cell>
          <cell r="J2244">
            <v>0</v>
          </cell>
          <cell r="K2244">
            <v>33</v>
          </cell>
          <cell r="L2244">
            <v>0</v>
          </cell>
          <cell r="M2244">
            <v>0</v>
          </cell>
          <cell r="N2244">
            <v>33</v>
          </cell>
        </row>
        <row r="2245"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</row>
        <row r="2246">
          <cell r="C2246">
            <v>1.927999999999976</v>
          </cell>
          <cell r="D2246">
            <v>57.563999999999929</v>
          </cell>
          <cell r="E2246">
            <v>137.79999999999995</v>
          </cell>
          <cell r="F2246">
            <v>9.2739999999999796</v>
          </cell>
          <cell r="G2246">
            <v>115.72599999999997</v>
          </cell>
          <cell r="H2246">
            <v>242.672</v>
          </cell>
          <cell r="I2246">
            <v>-36.672000000000004</v>
          </cell>
          <cell r="J2246">
            <v>17.197999999999993</v>
          </cell>
          <cell r="K2246">
            <v>134.53599999999994</v>
          </cell>
          <cell r="L2246">
            <v>45.661999999999985</v>
          </cell>
          <cell r="M2246">
            <v>106.16</v>
          </cell>
          <cell r="N2246">
            <v>229.542</v>
          </cell>
        </row>
        <row r="2247"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</row>
        <row r="2248"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</row>
        <row r="2249"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</row>
        <row r="2250"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</row>
        <row r="2251">
          <cell r="C2251">
            <v>1.927999999999976</v>
          </cell>
          <cell r="D2251">
            <v>57.563999999999929</v>
          </cell>
          <cell r="E2251">
            <v>137.79999999999995</v>
          </cell>
          <cell r="F2251">
            <v>9.2739999999999796</v>
          </cell>
          <cell r="G2251">
            <v>115.72599999999997</v>
          </cell>
          <cell r="H2251">
            <v>242.672</v>
          </cell>
          <cell r="I2251">
            <v>-36.672000000000004</v>
          </cell>
          <cell r="J2251">
            <v>17.197999999999993</v>
          </cell>
          <cell r="K2251">
            <v>134.53599999999994</v>
          </cell>
          <cell r="L2251">
            <v>45.661999999999985</v>
          </cell>
          <cell r="M2251">
            <v>106.16</v>
          </cell>
          <cell r="N2251">
            <v>229.542</v>
          </cell>
        </row>
        <row r="2252"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</row>
        <row r="2253"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</row>
        <row r="2254">
          <cell r="C2254">
            <v>1.927999999999976</v>
          </cell>
          <cell r="D2254">
            <v>57.563999999999929</v>
          </cell>
          <cell r="E2254">
            <v>137.79999999999995</v>
          </cell>
          <cell r="F2254">
            <v>9.2739999999999796</v>
          </cell>
          <cell r="G2254">
            <v>115.72599999999997</v>
          </cell>
          <cell r="H2254">
            <v>242.672</v>
          </cell>
          <cell r="I2254">
            <v>-36.672000000000004</v>
          </cell>
          <cell r="J2254">
            <v>17.197999999999993</v>
          </cell>
          <cell r="K2254">
            <v>134.53599999999994</v>
          </cell>
          <cell r="L2254">
            <v>45.661999999999985</v>
          </cell>
          <cell r="M2254">
            <v>106.16</v>
          </cell>
          <cell r="N2254">
            <v>229.542</v>
          </cell>
        </row>
        <row r="2258">
          <cell r="C2258" t="str">
            <v>MAY</v>
          </cell>
          <cell r="D2258" t="str">
            <v>JUN</v>
          </cell>
          <cell r="E2258" t="str">
            <v>JUL</v>
          </cell>
          <cell r="F2258" t="str">
            <v>AUG</v>
          </cell>
          <cell r="G2258" t="str">
            <v>SEP</v>
          </cell>
          <cell r="H2258" t="str">
            <v>OCT</v>
          </cell>
          <cell r="I2258" t="str">
            <v>NOV</v>
          </cell>
          <cell r="J2258" t="str">
            <v>DEC</v>
          </cell>
          <cell r="K2258" t="str">
            <v>JAN</v>
          </cell>
          <cell r="L2258" t="str">
            <v>FEB</v>
          </cell>
          <cell r="M2258" t="str">
            <v>MAR</v>
          </cell>
          <cell r="N2258" t="str">
            <v>APR</v>
          </cell>
        </row>
        <row r="2259">
          <cell r="C2259">
            <v>741.7</v>
          </cell>
          <cell r="D2259">
            <v>1530.9</v>
          </cell>
          <cell r="E2259">
            <v>2497.1000000000004</v>
          </cell>
          <cell r="F2259">
            <v>781.7</v>
          </cell>
          <cell r="G2259">
            <v>1570.9</v>
          </cell>
          <cell r="H2259">
            <v>2596.6000000000004</v>
          </cell>
          <cell r="I2259">
            <v>767.7</v>
          </cell>
          <cell r="J2259">
            <v>1556.9</v>
          </cell>
          <cell r="K2259">
            <v>2442.1000000000004</v>
          </cell>
          <cell r="L2259">
            <v>854.7</v>
          </cell>
          <cell r="M2259">
            <v>1596.9</v>
          </cell>
          <cell r="N2259">
            <v>2622.6000000000004</v>
          </cell>
        </row>
        <row r="2260"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</row>
        <row r="2261">
          <cell r="C2261">
            <v>274.2</v>
          </cell>
          <cell r="D2261">
            <v>527.70000000000005</v>
          </cell>
          <cell r="E2261">
            <v>802.7</v>
          </cell>
          <cell r="F2261">
            <v>255.7</v>
          </cell>
          <cell r="G2261">
            <v>519.9</v>
          </cell>
          <cell r="H2261">
            <v>794.9</v>
          </cell>
          <cell r="I2261">
            <v>241.9</v>
          </cell>
          <cell r="J2261">
            <v>520.29999999999995</v>
          </cell>
          <cell r="K2261">
            <v>783.69999999999993</v>
          </cell>
          <cell r="L2261">
            <v>246.9</v>
          </cell>
          <cell r="M2261">
            <v>510.1</v>
          </cell>
          <cell r="N2261">
            <v>778.3</v>
          </cell>
        </row>
        <row r="2262"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</row>
        <row r="2263">
          <cell r="C2263">
            <v>170</v>
          </cell>
          <cell r="D2263">
            <v>425</v>
          </cell>
          <cell r="E2263">
            <v>680</v>
          </cell>
          <cell r="F2263">
            <v>170</v>
          </cell>
          <cell r="G2263">
            <v>340</v>
          </cell>
          <cell r="H2263">
            <v>595</v>
          </cell>
          <cell r="I2263">
            <v>170</v>
          </cell>
          <cell r="J2263">
            <v>425</v>
          </cell>
          <cell r="K2263">
            <v>680</v>
          </cell>
          <cell r="L2263">
            <v>170</v>
          </cell>
          <cell r="M2263">
            <v>340</v>
          </cell>
          <cell r="N2263">
            <v>595</v>
          </cell>
        </row>
        <row r="2264">
          <cell r="C2264">
            <v>1185.9000000000001</v>
          </cell>
          <cell r="D2264">
            <v>2483.6000000000004</v>
          </cell>
          <cell r="E2264">
            <v>3979.8</v>
          </cell>
          <cell r="F2264">
            <v>1207.4000000000001</v>
          </cell>
          <cell r="G2264">
            <v>2430.8000000000002</v>
          </cell>
          <cell r="H2264">
            <v>3986.5</v>
          </cell>
          <cell r="I2264">
            <v>1179.5999999999999</v>
          </cell>
          <cell r="J2264">
            <v>2502.1999999999998</v>
          </cell>
          <cell r="K2264">
            <v>3905.7999999999997</v>
          </cell>
          <cell r="L2264">
            <v>1271.5999999999999</v>
          </cell>
          <cell r="M2264">
            <v>2447</v>
          </cell>
          <cell r="N2264">
            <v>3995.9</v>
          </cell>
        </row>
        <row r="2265">
          <cell r="C2265">
            <v>617.20000000000005</v>
          </cell>
          <cell r="D2265">
            <v>1239.4000000000001</v>
          </cell>
          <cell r="E2265">
            <v>1965.6000000000001</v>
          </cell>
          <cell r="F2265">
            <v>652.20000000000005</v>
          </cell>
          <cell r="G2265">
            <v>1304.4000000000001</v>
          </cell>
          <cell r="H2265">
            <v>2098.6000000000004</v>
          </cell>
          <cell r="I2265">
            <v>626.20000000000005</v>
          </cell>
          <cell r="J2265">
            <v>1248.4000000000001</v>
          </cell>
          <cell r="K2265">
            <v>1930.6000000000001</v>
          </cell>
          <cell r="L2265">
            <v>707.2</v>
          </cell>
          <cell r="M2265">
            <v>1313.4</v>
          </cell>
          <cell r="N2265">
            <v>2107.6000000000004</v>
          </cell>
        </row>
        <row r="2266">
          <cell r="C2266">
            <v>220.1</v>
          </cell>
          <cell r="D2266">
            <v>423.2</v>
          </cell>
          <cell r="E2266">
            <v>647.79999999999995</v>
          </cell>
          <cell r="F2266">
            <v>207.9</v>
          </cell>
          <cell r="G2266">
            <v>425.9</v>
          </cell>
          <cell r="H2266">
            <v>653.20000000000005</v>
          </cell>
          <cell r="I2266">
            <v>213.9</v>
          </cell>
          <cell r="J2266">
            <v>445.5</v>
          </cell>
          <cell r="K2266">
            <v>666.8</v>
          </cell>
          <cell r="L2266">
            <v>208.1</v>
          </cell>
          <cell r="M2266">
            <v>432</v>
          </cell>
          <cell r="N2266">
            <v>658</v>
          </cell>
        </row>
        <row r="2267"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</row>
        <row r="2268"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</row>
        <row r="2269">
          <cell r="C2269">
            <v>100</v>
          </cell>
          <cell r="D2269">
            <v>250</v>
          </cell>
          <cell r="E2269">
            <v>400</v>
          </cell>
          <cell r="F2269">
            <v>100</v>
          </cell>
          <cell r="G2269">
            <v>200</v>
          </cell>
          <cell r="H2269">
            <v>350</v>
          </cell>
          <cell r="I2269">
            <v>100</v>
          </cell>
          <cell r="J2269">
            <v>250</v>
          </cell>
          <cell r="K2269">
            <v>400</v>
          </cell>
          <cell r="L2269">
            <v>100</v>
          </cell>
          <cell r="M2269">
            <v>200</v>
          </cell>
          <cell r="N2269">
            <v>350</v>
          </cell>
        </row>
        <row r="2270">
          <cell r="C2270">
            <v>937.3</v>
          </cell>
          <cell r="D2270">
            <v>1912.6</v>
          </cell>
          <cell r="E2270">
            <v>3013.3999999999996</v>
          </cell>
          <cell r="F2270">
            <v>960.1</v>
          </cell>
          <cell r="G2270">
            <v>1930.3000000000002</v>
          </cell>
          <cell r="H2270">
            <v>3101.8</v>
          </cell>
          <cell r="I2270">
            <v>940.1</v>
          </cell>
          <cell r="J2270">
            <v>1943.9</v>
          </cell>
          <cell r="K2270">
            <v>2997.4</v>
          </cell>
          <cell r="L2270">
            <v>1015.3</v>
          </cell>
          <cell r="M2270">
            <v>1945.4</v>
          </cell>
          <cell r="N2270">
            <v>3115.6000000000004</v>
          </cell>
        </row>
        <row r="2271">
          <cell r="C2271">
            <v>248.6</v>
          </cell>
          <cell r="D2271">
            <v>571</v>
          </cell>
          <cell r="E2271">
            <v>966.4</v>
          </cell>
          <cell r="F2271">
            <v>247.3</v>
          </cell>
          <cell r="G2271">
            <v>500.5</v>
          </cell>
          <cell r="H2271">
            <v>884.7</v>
          </cell>
          <cell r="I2271">
            <v>239.5</v>
          </cell>
          <cell r="J2271">
            <v>558.29999999999995</v>
          </cell>
          <cell r="K2271">
            <v>908.4</v>
          </cell>
          <cell r="L2271">
            <v>256.3</v>
          </cell>
          <cell r="M2271">
            <v>501.6</v>
          </cell>
          <cell r="N2271">
            <v>880.3</v>
          </cell>
        </row>
        <row r="2272">
          <cell r="C2272">
            <v>5.4</v>
          </cell>
          <cell r="D2272">
            <v>11.8</v>
          </cell>
          <cell r="E2272">
            <v>18.8</v>
          </cell>
          <cell r="F2272">
            <v>5.6</v>
          </cell>
          <cell r="G2272">
            <v>11.3</v>
          </cell>
          <cell r="H2272">
            <v>18.8</v>
          </cell>
          <cell r="I2272">
            <v>5.4</v>
          </cell>
          <cell r="J2272">
            <v>11.8</v>
          </cell>
          <cell r="K2272">
            <v>18.8</v>
          </cell>
          <cell r="L2272">
            <v>5.7</v>
          </cell>
          <cell r="M2272">
            <v>11.3</v>
          </cell>
          <cell r="N2272">
            <v>18.8</v>
          </cell>
        </row>
        <row r="2273">
          <cell r="C2273">
            <v>5.83</v>
          </cell>
          <cell r="D2273">
            <v>11.66</v>
          </cell>
          <cell r="E2273">
            <v>17.490000000000002</v>
          </cell>
          <cell r="F2273">
            <v>5.83</v>
          </cell>
          <cell r="G2273">
            <v>11.66</v>
          </cell>
          <cell r="H2273">
            <v>17.490000000000002</v>
          </cell>
          <cell r="I2273">
            <v>5.83</v>
          </cell>
          <cell r="J2273">
            <v>11.66</v>
          </cell>
          <cell r="K2273">
            <v>17.490000000000002</v>
          </cell>
          <cell r="L2273">
            <v>5.83</v>
          </cell>
          <cell r="M2273">
            <v>11.66</v>
          </cell>
          <cell r="N2273">
            <v>17.490000000000002</v>
          </cell>
        </row>
        <row r="2274">
          <cell r="C2274">
            <v>40.200000000000003</v>
          </cell>
          <cell r="D2274">
            <v>79.300000000000011</v>
          </cell>
          <cell r="E2274">
            <v>117.20000000000002</v>
          </cell>
          <cell r="F2274">
            <v>45</v>
          </cell>
          <cell r="G2274">
            <v>86.1</v>
          </cell>
          <cell r="H2274">
            <v>132</v>
          </cell>
          <cell r="I2274">
            <v>47.5</v>
          </cell>
          <cell r="J2274">
            <v>91.6</v>
          </cell>
          <cell r="K2274">
            <v>139.89999999999998</v>
          </cell>
          <cell r="L2274">
            <v>44.9</v>
          </cell>
          <cell r="M2274">
            <v>95</v>
          </cell>
          <cell r="N2274">
            <v>139.80000000000001</v>
          </cell>
        </row>
        <row r="2275">
          <cell r="C2275">
            <v>3.5</v>
          </cell>
          <cell r="D2275">
            <v>16</v>
          </cell>
          <cell r="E2275">
            <v>19.5</v>
          </cell>
          <cell r="F2275">
            <v>3.5</v>
          </cell>
          <cell r="G2275">
            <v>45</v>
          </cell>
          <cell r="H2275">
            <v>88.5</v>
          </cell>
          <cell r="I2275">
            <v>3.5</v>
          </cell>
          <cell r="J2275">
            <v>7</v>
          </cell>
          <cell r="K2275">
            <v>10.5</v>
          </cell>
          <cell r="L2275">
            <v>3.5</v>
          </cell>
          <cell r="M2275">
            <v>11</v>
          </cell>
          <cell r="N2275">
            <v>14.5</v>
          </cell>
        </row>
        <row r="2276"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</row>
        <row r="2277"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</row>
        <row r="2278"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</row>
        <row r="2279">
          <cell r="C2279">
            <v>50.9</v>
          </cell>
          <cell r="D2279">
            <v>96.6</v>
          </cell>
          <cell r="E2279">
            <v>141.30000000000001</v>
          </cell>
          <cell r="F2279">
            <v>51.2</v>
          </cell>
          <cell r="G2279">
            <v>93.5</v>
          </cell>
          <cell r="H2279">
            <v>141.1</v>
          </cell>
          <cell r="I2279">
            <v>50.7</v>
          </cell>
          <cell r="J2279">
            <v>98.300000000000011</v>
          </cell>
          <cell r="K2279">
            <v>150.20000000000002</v>
          </cell>
          <cell r="L2279">
            <v>48.3</v>
          </cell>
          <cell r="M2279">
            <v>101.4</v>
          </cell>
          <cell r="N2279">
            <v>150.10000000000002</v>
          </cell>
        </row>
        <row r="2280">
          <cell r="C2280">
            <v>40.299999999999997</v>
          </cell>
          <cell r="D2280">
            <v>79.900000000000006</v>
          </cell>
          <cell r="E2280">
            <v>118</v>
          </cell>
          <cell r="F2280">
            <v>40.700000000000003</v>
          </cell>
          <cell r="G2280">
            <v>76.900000000000006</v>
          </cell>
          <cell r="H2280">
            <v>118</v>
          </cell>
          <cell r="I2280">
            <v>40.1</v>
          </cell>
          <cell r="J2280">
            <v>77.5</v>
          </cell>
          <cell r="K2280">
            <v>169</v>
          </cell>
          <cell r="L2280">
            <v>37.6</v>
          </cell>
          <cell r="M2280">
            <v>80.800000000000011</v>
          </cell>
          <cell r="N2280">
            <v>168.8</v>
          </cell>
        </row>
        <row r="2281">
          <cell r="C2281">
            <v>3.33</v>
          </cell>
          <cell r="D2281">
            <v>6.66</v>
          </cell>
          <cell r="E2281">
            <v>9.99</v>
          </cell>
          <cell r="F2281">
            <v>3.33</v>
          </cell>
          <cell r="G2281">
            <v>6.66</v>
          </cell>
          <cell r="H2281">
            <v>9.99</v>
          </cell>
          <cell r="I2281">
            <v>3.33</v>
          </cell>
          <cell r="J2281">
            <v>6.66</v>
          </cell>
          <cell r="K2281">
            <v>9.99</v>
          </cell>
          <cell r="L2281">
            <v>3.33</v>
          </cell>
          <cell r="M2281">
            <v>6.66</v>
          </cell>
          <cell r="N2281">
            <v>9.99</v>
          </cell>
        </row>
        <row r="2282"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</row>
        <row r="2283">
          <cell r="C2283">
            <v>149.46</v>
          </cell>
          <cell r="D2283">
            <v>301.92</v>
          </cell>
          <cell r="E2283">
            <v>442.28000000000003</v>
          </cell>
          <cell r="F2283">
            <v>155.16</v>
          </cell>
          <cell r="G2283">
            <v>331.12</v>
          </cell>
          <cell r="H2283">
            <v>525.88</v>
          </cell>
          <cell r="I2283">
            <v>156.36000000000001</v>
          </cell>
          <cell r="J2283">
            <v>304.52</v>
          </cell>
          <cell r="K2283">
            <v>515.88</v>
          </cell>
          <cell r="L2283">
            <v>149.16</v>
          </cell>
          <cell r="M2283">
            <v>317.82</v>
          </cell>
          <cell r="N2283">
            <v>519.48</v>
          </cell>
        </row>
        <row r="2284">
          <cell r="C2284">
            <v>99.14</v>
          </cell>
          <cell r="D2284">
            <v>269.08</v>
          </cell>
          <cell r="E2284">
            <v>524.12</v>
          </cell>
          <cell r="F2284">
            <v>92.140000000000072</v>
          </cell>
          <cell r="G2284">
            <v>169.38000000000005</v>
          </cell>
          <cell r="H2284">
            <v>358.82000000000005</v>
          </cell>
          <cell r="I2284">
            <v>83.139999999999873</v>
          </cell>
          <cell r="J2284">
            <v>253.77999999999986</v>
          </cell>
          <cell r="K2284">
            <v>392.51999999999987</v>
          </cell>
          <cell r="L2284">
            <v>107.14</v>
          </cell>
          <cell r="M2284">
            <v>183.78000000000009</v>
          </cell>
          <cell r="N2284">
            <v>360.82000000000005</v>
          </cell>
        </row>
        <row r="2285">
          <cell r="C2285">
            <v>0</v>
          </cell>
          <cell r="D2285">
            <v>0</v>
          </cell>
          <cell r="E2285">
            <v>-4.5</v>
          </cell>
          <cell r="F2285">
            <v>0</v>
          </cell>
          <cell r="G2285">
            <v>0</v>
          </cell>
          <cell r="H2285">
            <v>-4.5</v>
          </cell>
          <cell r="I2285">
            <v>0</v>
          </cell>
          <cell r="J2285">
            <v>0</v>
          </cell>
          <cell r="K2285">
            <v>-4.5</v>
          </cell>
          <cell r="L2285">
            <v>0</v>
          </cell>
          <cell r="M2285">
            <v>0</v>
          </cell>
          <cell r="N2285">
            <v>-4.5</v>
          </cell>
        </row>
        <row r="2286">
          <cell r="C2286">
            <v>0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</row>
        <row r="2287">
          <cell r="C2287">
            <v>99.14</v>
          </cell>
          <cell r="D2287">
            <v>269.08</v>
          </cell>
          <cell r="E2287">
            <v>519.62</v>
          </cell>
          <cell r="F2287">
            <v>92.140000000000072</v>
          </cell>
          <cell r="G2287">
            <v>169.38000000000005</v>
          </cell>
          <cell r="H2287">
            <v>354.32000000000005</v>
          </cell>
          <cell r="I2287">
            <v>83.139999999999873</v>
          </cell>
          <cell r="J2287">
            <v>253.77999999999986</v>
          </cell>
          <cell r="K2287">
            <v>388.01999999999987</v>
          </cell>
          <cell r="L2287">
            <v>107.14</v>
          </cell>
          <cell r="M2287">
            <v>183.78000000000009</v>
          </cell>
          <cell r="N2287">
            <v>356.32000000000005</v>
          </cell>
        </row>
        <row r="2288"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</row>
        <row r="2289"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</row>
        <row r="2290"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</row>
        <row r="2291"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</row>
        <row r="2292">
          <cell r="C2292">
            <v>99.14</v>
          </cell>
          <cell r="D2292">
            <v>269.08</v>
          </cell>
          <cell r="E2292">
            <v>519.62</v>
          </cell>
          <cell r="F2292">
            <v>92.140000000000072</v>
          </cell>
          <cell r="G2292">
            <v>169.38000000000005</v>
          </cell>
          <cell r="H2292">
            <v>354.32000000000005</v>
          </cell>
          <cell r="I2292">
            <v>83.139999999999873</v>
          </cell>
          <cell r="J2292">
            <v>253.77999999999986</v>
          </cell>
          <cell r="K2292">
            <v>388.01999999999987</v>
          </cell>
          <cell r="L2292">
            <v>107.14</v>
          </cell>
          <cell r="M2292">
            <v>183.78000000000009</v>
          </cell>
          <cell r="N2292">
            <v>356.32000000000005</v>
          </cell>
        </row>
        <row r="2293"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</row>
        <row r="2294">
          <cell r="C2294">
            <v>0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</row>
        <row r="2295">
          <cell r="C2295">
            <v>99.14</v>
          </cell>
          <cell r="D2295">
            <v>269.08</v>
          </cell>
          <cell r="E2295">
            <v>519.62</v>
          </cell>
          <cell r="F2295">
            <v>92.140000000000072</v>
          </cell>
          <cell r="G2295">
            <v>169.38000000000005</v>
          </cell>
          <cell r="H2295">
            <v>354.32000000000005</v>
          </cell>
          <cell r="I2295">
            <v>83.139999999999873</v>
          </cell>
          <cell r="J2295">
            <v>253.77999999999986</v>
          </cell>
          <cell r="K2295">
            <v>388.01999999999987</v>
          </cell>
          <cell r="L2295">
            <v>107.14</v>
          </cell>
          <cell r="M2295">
            <v>183.78000000000009</v>
          </cell>
          <cell r="N2295">
            <v>356.32000000000005</v>
          </cell>
        </row>
        <row r="2299">
          <cell r="C2299" t="str">
            <v>MAY</v>
          </cell>
          <cell r="D2299" t="str">
            <v>JUN</v>
          </cell>
          <cell r="E2299" t="str">
            <v>JUL</v>
          </cell>
          <cell r="F2299" t="str">
            <v>AUG</v>
          </cell>
          <cell r="G2299" t="str">
            <v>SEP</v>
          </cell>
          <cell r="H2299" t="str">
            <v>OCT</v>
          </cell>
          <cell r="I2299" t="str">
            <v>NOV</v>
          </cell>
          <cell r="J2299" t="str">
            <v>DEC</v>
          </cell>
          <cell r="K2299" t="str">
            <v>JAN</v>
          </cell>
          <cell r="L2299" t="str">
            <v>FEB</v>
          </cell>
          <cell r="M2299" t="str">
            <v>MAR</v>
          </cell>
          <cell r="N2299" t="str">
            <v>APR</v>
          </cell>
        </row>
        <row r="2300"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</row>
        <row r="2301">
          <cell r="C2301">
            <v>0</v>
          </cell>
          <cell r="D2301">
            <v>0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</row>
        <row r="2302">
          <cell r="C2302">
            <v>0</v>
          </cell>
          <cell r="D2302">
            <v>0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</row>
        <row r="2303"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</row>
        <row r="2304">
          <cell r="C2304">
            <v>0</v>
          </cell>
          <cell r="D2304">
            <v>0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</row>
        <row r="2305">
          <cell r="C2305">
            <v>0</v>
          </cell>
          <cell r="D2305">
            <v>0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</row>
        <row r="2306">
          <cell r="C2306">
            <v>0</v>
          </cell>
          <cell r="D2306">
            <v>0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</row>
        <row r="2307">
          <cell r="C2307">
            <v>0</v>
          </cell>
          <cell r="D2307">
            <v>0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</row>
        <row r="2308">
          <cell r="C2308">
            <v>0</v>
          </cell>
          <cell r="D2308">
            <v>0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</row>
        <row r="2309">
          <cell r="C2309">
            <v>0</v>
          </cell>
          <cell r="D2309">
            <v>0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</row>
        <row r="2310">
          <cell r="C2310">
            <v>0</v>
          </cell>
          <cell r="D2310">
            <v>0</v>
          </cell>
          <cell r="E2310">
            <v>0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</row>
        <row r="2311">
          <cell r="C2311">
            <v>0</v>
          </cell>
          <cell r="D2311">
            <v>0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</row>
        <row r="2312">
          <cell r="C2312">
            <v>0</v>
          </cell>
          <cell r="D2312">
            <v>0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</row>
        <row r="2313">
          <cell r="C2313">
            <v>0</v>
          </cell>
          <cell r="D2313">
            <v>0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</row>
        <row r="2314">
          <cell r="C2314">
            <v>0</v>
          </cell>
          <cell r="D2314">
            <v>0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</row>
        <row r="2315">
          <cell r="C2315">
            <v>0</v>
          </cell>
          <cell r="D2315">
            <v>0</v>
          </cell>
          <cell r="E2315">
            <v>0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</row>
        <row r="2316">
          <cell r="C2316">
            <v>0</v>
          </cell>
          <cell r="D2316">
            <v>0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</row>
        <row r="2317">
          <cell r="C2317">
            <v>0</v>
          </cell>
          <cell r="D2317">
            <v>0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</row>
        <row r="2318">
          <cell r="C2318">
            <v>0</v>
          </cell>
          <cell r="D2318">
            <v>0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</row>
        <row r="2319">
          <cell r="C2319">
            <v>0</v>
          </cell>
          <cell r="D2319">
            <v>0</v>
          </cell>
          <cell r="E2319">
            <v>0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</row>
        <row r="2320">
          <cell r="C2320">
            <v>0</v>
          </cell>
          <cell r="D2320">
            <v>0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</row>
        <row r="2321">
          <cell r="C2321">
            <v>35.885333333333335</v>
          </cell>
          <cell r="D2321">
            <v>88.020666666666656</v>
          </cell>
          <cell r="E2321">
            <v>185.05599999999998</v>
          </cell>
          <cell r="F2321">
            <v>61.48533333333333</v>
          </cell>
          <cell r="G2321">
            <v>146.87066666666666</v>
          </cell>
          <cell r="H2321">
            <v>203.55599999999998</v>
          </cell>
          <cell r="I2321">
            <v>44.025999999999996</v>
          </cell>
          <cell r="J2321">
            <v>87.951999999999998</v>
          </cell>
          <cell r="K2321">
            <v>131.92699999999999</v>
          </cell>
          <cell r="L2321">
            <v>42.486999999999995</v>
          </cell>
          <cell r="M2321">
            <v>85.073999999999998</v>
          </cell>
          <cell r="N2321">
            <v>127.661</v>
          </cell>
        </row>
        <row r="2322">
          <cell r="C2322">
            <v>0</v>
          </cell>
          <cell r="D2322">
            <v>0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</row>
        <row r="2323">
          <cell r="C2323">
            <v>0</v>
          </cell>
          <cell r="D2323">
            <v>0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</row>
        <row r="2324">
          <cell r="C2324">
            <v>35.885333333333335</v>
          </cell>
          <cell r="D2324">
            <v>88.020666666666656</v>
          </cell>
          <cell r="E2324">
            <v>185.05599999999998</v>
          </cell>
          <cell r="F2324">
            <v>61.48533333333333</v>
          </cell>
          <cell r="G2324">
            <v>146.87066666666666</v>
          </cell>
          <cell r="H2324">
            <v>203.55599999999998</v>
          </cell>
          <cell r="I2324">
            <v>44.025999999999996</v>
          </cell>
          <cell r="J2324">
            <v>87.951999999999998</v>
          </cell>
          <cell r="K2324">
            <v>131.92699999999999</v>
          </cell>
          <cell r="L2324">
            <v>42.486999999999995</v>
          </cell>
          <cell r="M2324">
            <v>85.073999999999998</v>
          </cell>
          <cell r="N2324">
            <v>127.661</v>
          </cell>
        </row>
        <row r="2325">
          <cell r="C2325">
            <v>-35.885333333333335</v>
          </cell>
          <cell r="D2325">
            <v>-88.020666666666656</v>
          </cell>
          <cell r="E2325">
            <v>-185.05599999999998</v>
          </cell>
          <cell r="F2325">
            <v>-61.48533333333333</v>
          </cell>
          <cell r="G2325">
            <v>-146.87066666666666</v>
          </cell>
          <cell r="H2325">
            <v>-203.55599999999998</v>
          </cell>
          <cell r="I2325">
            <v>-44.025999999999996</v>
          </cell>
          <cell r="J2325">
            <v>-87.951999999999998</v>
          </cell>
          <cell r="K2325">
            <v>-131.92699999999999</v>
          </cell>
          <cell r="L2325">
            <v>-42.486999999999995</v>
          </cell>
          <cell r="M2325">
            <v>-85.073999999999998</v>
          </cell>
          <cell r="N2325">
            <v>-127.661</v>
          </cell>
        </row>
        <row r="2326"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</row>
        <row r="2327">
          <cell r="C2327">
            <v>0</v>
          </cell>
          <cell r="D2327">
            <v>0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</row>
        <row r="2328">
          <cell r="C2328">
            <v>-35.885333333333335</v>
          </cell>
          <cell r="D2328">
            <v>-88.020666666666656</v>
          </cell>
          <cell r="E2328">
            <v>-185.05599999999998</v>
          </cell>
          <cell r="F2328">
            <v>-61.48533333333333</v>
          </cell>
          <cell r="G2328">
            <v>-146.87066666666666</v>
          </cell>
          <cell r="H2328">
            <v>-203.55599999999998</v>
          </cell>
          <cell r="I2328">
            <v>-44.025999999999996</v>
          </cell>
          <cell r="J2328">
            <v>-87.951999999999998</v>
          </cell>
          <cell r="K2328">
            <v>-131.92699999999999</v>
          </cell>
          <cell r="L2328">
            <v>-42.486999999999995</v>
          </cell>
          <cell r="M2328">
            <v>-85.073999999999998</v>
          </cell>
          <cell r="N2328">
            <v>-127.661</v>
          </cell>
        </row>
        <row r="2329">
          <cell r="C2329">
            <v>0</v>
          </cell>
          <cell r="D2329">
            <v>0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</row>
        <row r="2330">
          <cell r="C2330">
            <v>0</v>
          </cell>
          <cell r="D2330">
            <v>0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</row>
        <row r="2331">
          <cell r="C2331">
            <v>0</v>
          </cell>
          <cell r="D2331">
            <v>0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</row>
        <row r="2332">
          <cell r="C2332">
            <v>0</v>
          </cell>
          <cell r="D2332">
            <v>0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</row>
        <row r="2333">
          <cell r="C2333">
            <v>-35.885333333333335</v>
          </cell>
          <cell r="D2333">
            <v>-88.020666666666656</v>
          </cell>
          <cell r="E2333">
            <v>-185.05599999999998</v>
          </cell>
          <cell r="F2333">
            <v>-61.48533333333333</v>
          </cell>
          <cell r="G2333">
            <v>-146.87066666666666</v>
          </cell>
          <cell r="H2333">
            <v>-203.55599999999998</v>
          </cell>
          <cell r="I2333">
            <v>-44.025999999999996</v>
          </cell>
          <cell r="J2333">
            <v>-87.951999999999998</v>
          </cell>
          <cell r="K2333">
            <v>-131.92699999999999</v>
          </cell>
          <cell r="L2333">
            <v>-42.486999999999995</v>
          </cell>
          <cell r="M2333">
            <v>-85.073999999999998</v>
          </cell>
          <cell r="N2333">
            <v>-127.661</v>
          </cell>
        </row>
        <row r="2334">
          <cell r="C2334">
            <v>0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</row>
        <row r="2335">
          <cell r="C2335">
            <v>0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</row>
        <row r="2336">
          <cell r="C2336">
            <v>-35.885333333333335</v>
          </cell>
          <cell r="D2336">
            <v>-88.020666666666656</v>
          </cell>
          <cell r="E2336">
            <v>-185.05599999999998</v>
          </cell>
          <cell r="F2336">
            <v>-61.48533333333333</v>
          </cell>
          <cell r="G2336">
            <v>-146.87066666666666</v>
          </cell>
          <cell r="H2336">
            <v>-203.55599999999998</v>
          </cell>
          <cell r="I2336">
            <v>-44.025999999999996</v>
          </cell>
          <cell r="J2336">
            <v>-87.951999999999998</v>
          </cell>
          <cell r="K2336">
            <v>-131.92699999999999</v>
          </cell>
          <cell r="L2336">
            <v>-42.486999999999995</v>
          </cell>
          <cell r="M2336">
            <v>-85.073999999999998</v>
          </cell>
          <cell r="N2336">
            <v>-127.661</v>
          </cell>
        </row>
        <row r="2340">
          <cell r="C2340" t="str">
            <v>MAY</v>
          </cell>
          <cell r="D2340" t="str">
            <v>JUN</v>
          </cell>
          <cell r="E2340" t="str">
            <v>JUL</v>
          </cell>
          <cell r="F2340" t="str">
            <v>AUG</v>
          </cell>
          <cell r="G2340" t="str">
            <v>SEP</v>
          </cell>
          <cell r="H2340" t="str">
            <v>OCT</v>
          </cell>
          <cell r="I2340" t="str">
            <v>NOV</v>
          </cell>
          <cell r="J2340" t="str">
            <v>DEC</v>
          </cell>
          <cell r="K2340" t="str">
            <v>JAN</v>
          </cell>
          <cell r="L2340" t="str">
            <v>FEB</v>
          </cell>
          <cell r="M2340" t="str">
            <v>MAR</v>
          </cell>
          <cell r="N2340" t="str">
            <v>APR</v>
          </cell>
        </row>
        <row r="2341">
          <cell r="C2341">
            <v>1648.9995474996372</v>
          </cell>
          <cell r="D2341">
            <v>3785.1049311374109</v>
          </cell>
          <cell r="E2341">
            <v>5898.6624786370476</v>
          </cell>
          <cell r="F2341">
            <v>2112.4230637587307</v>
          </cell>
          <cell r="G2341">
            <v>4120.6114311374104</v>
          </cell>
          <cell r="H2341">
            <v>5972.74579851609</v>
          </cell>
          <cell r="I2341">
            <v>2270.6863799881385</v>
          </cell>
          <cell r="J2341">
            <v>4487.9045641848252</v>
          </cell>
          <cell r="K2341">
            <v>6715.4914478225983</v>
          </cell>
          <cell r="L2341">
            <v>1990.1258836377733</v>
          </cell>
          <cell r="M2341">
            <v>4828.4679437468685</v>
          </cell>
          <cell r="N2341">
            <v>7331.1157032970514</v>
          </cell>
        </row>
        <row r="2342">
          <cell r="C2342">
            <v>140.16499999999999</v>
          </cell>
          <cell r="D2342">
            <v>321.733925</v>
          </cell>
          <cell r="E2342">
            <v>501.38635499999998</v>
          </cell>
          <cell r="F2342">
            <v>179.55595500000001</v>
          </cell>
          <cell r="G2342">
            <v>350.25184999999999</v>
          </cell>
          <cell r="H2342">
            <v>507.68298500000003</v>
          </cell>
          <cell r="I2342">
            <v>193.00822500000001</v>
          </cell>
          <cell r="J2342">
            <v>381.47175500000003</v>
          </cell>
          <cell r="K2342">
            <v>570.81664999999998</v>
          </cell>
          <cell r="L2342">
            <v>169.16071000000002</v>
          </cell>
          <cell r="M2342">
            <v>410.41969500000005</v>
          </cell>
          <cell r="N2342">
            <v>624.11352000000011</v>
          </cell>
        </row>
        <row r="2343">
          <cell r="C2343">
            <v>813.8466894029209</v>
          </cell>
          <cell r="D2343">
            <v>1620.4252926996899</v>
          </cell>
          <cell r="E2343">
            <v>2429.8758497998929</v>
          </cell>
          <cell r="F2343">
            <v>797.82944298704649</v>
          </cell>
          <cell r="G2343">
            <v>1598.9741528745635</v>
          </cell>
          <cell r="H2343">
            <v>2392.2449372398705</v>
          </cell>
          <cell r="I2343">
            <v>840.6137131643236</v>
          </cell>
          <cell r="J2343">
            <v>1674.9257286480756</v>
          </cell>
          <cell r="K2343">
            <v>2522.7001736321918</v>
          </cell>
          <cell r="L2343">
            <v>894.46778807572969</v>
          </cell>
          <cell r="M2343">
            <v>1793.8332926521621</v>
          </cell>
          <cell r="N2343">
            <v>2689.6793287728697</v>
          </cell>
        </row>
        <row r="2344">
          <cell r="C2344">
            <v>3288.0720000000006</v>
          </cell>
          <cell r="D2344">
            <v>6357.5110000000004</v>
          </cell>
          <cell r="E2344">
            <v>9675.8090000000011</v>
          </cell>
          <cell r="F2344">
            <v>3526.7589999999996</v>
          </cell>
          <cell r="G2344">
            <v>6651.0639999999994</v>
          </cell>
          <cell r="H2344">
            <v>9816.3179999999993</v>
          </cell>
          <cell r="I2344">
            <v>3098.3449999999998</v>
          </cell>
          <cell r="J2344">
            <v>5839.1019999999999</v>
          </cell>
          <cell r="K2344">
            <v>9582.1419999999998</v>
          </cell>
          <cell r="L2344">
            <v>3245.8339999999998</v>
          </cell>
          <cell r="M2344">
            <v>6799.3410000000003</v>
          </cell>
          <cell r="N2344">
            <v>10137.638999999999</v>
          </cell>
        </row>
        <row r="2345">
          <cell r="C2345">
            <v>0</v>
          </cell>
          <cell r="D2345">
            <v>0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</row>
        <row r="2346">
          <cell r="C2346">
            <v>5891.0832369025593</v>
          </cell>
          <cell r="D2346">
            <v>12084.775148837101</v>
          </cell>
          <cell r="E2346">
            <v>18505.733683436942</v>
          </cell>
          <cell r="F2346">
            <v>6616.5674617457771</v>
          </cell>
          <cell r="G2346">
            <v>12720.901434011974</v>
          </cell>
          <cell r="H2346">
            <v>18688.991720755963</v>
          </cell>
          <cell r="I2346">
            <v>6402.6533181524619</v>
          </cell>
          <cell r="J2346">
            <v>12383.404047832901</v>
          </cell>
          <cell r="K2346">
            <v>19391.15027145479</v>
          </cell>
          <cell r="L2346">
            <v>6299.5883817135027</v>
          </cell>
          <cell r="M2346">
            <v>13832.061931399032</v>
          </cell>
          <cell r="N2346">
            <v>20782.547552069922</v>
          </cell>
        </row>
        <row r="2347">
          <cell r="C2347">
            <v>1228.5610700752325</v>
          </cell>
          <cell r="D2347">
            <v>2819.9614912979614</v>
          </cell>
          <cell r="E2347">
            <v>4234.4216089681076</v>
          </cell>
          <cell r="F2347">
            <v>1532.8010975466059</v>
          </cell>
          <cell r="G2347">
            <v>3060.0020886112979</v>
          </cell>
          <cell r="H2347">
            <v>4328.6016752234</v>
          </cell>
          <cell r="I2347">
            <v>1589.8013599821538</v>
          </cell>
          <cell r="J2347">
            <v>3144.30261395868</v>
          </cell>
          <cell r="K2347">
            <v>4704.7013147082926</v>
          </cell>
          <cell r="L2347">
            <v>1464.7204037653451</v>
          </cell>
          <cell r="M2347">
            <v>3500.2933569207489</v>
          </cell>
          <cell r="N2347">
            <v>5124.1415159755479</v>
          </cell>
        </row>
        <row r="2348">
          <cell r="C2348">
            <v>700.10706435299005</v>
          </cell>
          <cell r="D2348">
            <v>1450.7314369631229</v>
          </cell>
          <cell r="E2348">
            <v>2170.4348424303985</v>
          </cell>
          <cell r="F2348">
            <v>750.10223324852552</v>
          </cell>
          <cell r="G2348">
            <v>1512.7729137027059</v>
          </cell>
          <cell r="H2348">
            <v>2306.2446627283148</v>
          </cell>
          <cell r="I2348">
            <v>769.46934646281125</v>
          </cell>
          <cell r="J2348">
            <v>1586.1178204884202</v>
          </cell>
          <cell r="K2348">
            <v>2398.0032059426003</v>
          </cell>
          <cell r="L2348">
            <v>812.08916027233522</v>
          </cell>
          <cell r="M2348">
            <v>1634.9364691160988</v>
          </cell>
          <cell r="N2348">
            <v>2411.5023958170054</v>
          </cell>
        </row>
        <row r="2349">
          <cell r="C2349">
            <v>201.4</v>
          </cell>
          <cell r="D2349">
            <v>339.5</v>
          </cell>
          <cell r="E2349">
            <v>538.79999999999995</v>
          </cell>
          <cell r="F2349">
            <v>136.1</v>
          </cell>
          <cell r="G2349">
            <v>281</v>
          </cell>
          <cell r="H2349">
            <v>413.8</v>
          </cell>
          <cell r="I2349">
            <v>124</v>
          </cell>
          <cell r="J2349">
            <v>230.3</v>
          </cell>
          <cell r="K2349">
            <v>349.3</v>
          </cell>
          <cell r="L2349">
            <v>100</v>
          </cell>
          <cell r="M2349">
            <v>200.6</v>
          </cell>
          <cell r="N2349">
            <v>356.6</v>
          </cell>
        </row>
        <row r="2350">
          <cell r="C2350">
            <v>2206.7966253389186</v>
          </cell>
          <cell r="D2350">
            <v>4297.8965910048573</v>
          </cell>
          <cell r="E2350">
            <v>6485.1680133916761</v>
          </cell>
          <cell r="F2350">
            <v>2295.9004565377768</v>
          </cell>
          <cell r="G2350">
            <v>4381.1018677248994</v>
          </cell>
          <cell r="H2350">
            <v>6414.7758356417908</v>
          </cell>
          <cell r="I2350">
            <v>2016.9009281112956</v>
          </cell>
          <cell r="J2350">
            <v>3826.9019997627502</v>
          </cell>
          <cell r="K2350">
            <v>6063.9772605464632</v>
          </cell>
          <cell r="L2350">
            <v>2092.7022551156965</v>
          </cell>
          <cell r="M2350">
            <v>4348.3010570320394</v>
          </cell>
          <cell r="N2350">
            <v>6383.5809131707974</v>
          </cell>
        </row>
        <row r="2351"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</row>
        <row r="2352">
          <cell r="C2352">
            <v>4336.8647597671406</v>
          </cell>
          <cell r="D2352">
            <v>8908.0895192659409</v>
          </cell>
          <cell r="E2352">
            <v>13428.824464790181</v>
          </cell>
          <cell r="F2352">
            <v>4714.903787332908</v>
          </cell>
          <cell r="G2352">
            <v>9234.8768700389046</v>
          </cell>
          <cell r="H2352">
            <v>13463.422173593506</v>
          </cell>
          <cell r="I2352">
            <v>4500.1716345562609</v>
          </cell>
          <cell r="J2352">
            <v>8787.6224342098503</v>
          </cell>
          <cell r="K2352">
            <v>13515.981781197355</v>
          </cell>
          <cell r="L2352">
            <v>4469.5118191533766</v>
          </cell>
          <cell r="M2352">
            <v>9684.1308830688868</v>
          </cell>
          <cell r="N2352">
            <v>14275.824824963351</v>
          </cell>
        </row>
        <row r="2353">
          <cell r="C2353">
            <v>1554.2184771354187</v>
          </cell>
          <cell r="D2353">
            <v>3176.6856295711605</v>
          </cell>
          <cell r="E2353">
            <v>5076.9092186467597</v>
          </cell>
          <cell r="F2353">
            <v>1901.6636744128691</v>
          </cell>
          <cell r="G2353">
            <v>3486.0245639730701</v>
          </cell>
          <cell r="H2353">
            <v>5225.5695471624558</v>
          </cell>
          <cell r="I2353">
            <v>1902.481683596201</v>
          </cell>
          <cell r="J2353">
            <v>3595.7816136230495</v>
          </cell>
          <cell r="K2353">
            <v>5875.1684902574334</v>
          </cell>
          <cell r="L2353">
            <v>1830.0765625601261</v>
          </cell>
          <cell r="M2353">
            <v>4147.9310483301442</v>
          </cell>
          <cell r="N2353">
            <v>6506.7227271065703</v>
          </cell>
        </row>
        <row r="2354">
          <cell r="C2354">
            <v>76.719173009385912</v>
          </cell>
          <cell r="D2354">
            <v>159.611789396982</v>
          </cell>
          <cell r="E2354">
            <v>260.35685040636793</v>
          </cell>
          <cell r="F2354">
            <v>88.723317269531421</v>
          </cell>
          <cell r="G2354">
            <v>171.57924339698201</v>
          </cell>
          <cell r="H2354">
            <v>247.32457802443261</v>
          </cell>
          <cell r="I2354">
            <v>82.985908796355233</v>
          </cell>
          <cell r="J2354">
            <v>158.15914757683555</v>
          </cell>
          <cell r="K2354">
            <v>250.44980846443164</v>
          </cell>
          <cell r="L2354">
            <v>78.737345387596122</v>
          </cell>
          <cell r="M2354">
            <v>186.45125406588667</v>
          </cell>
          <cell r="N2354">
            <v>284.162691851293</v>
          </cell>
        </row>
        <row r="2355">
          <cell r="C2355">
            <v>52.121580958161232</v>
          </cell>
          <cell r="D2355">
            <v>104.24316191632246</v>
          </cell>
          <cell r="E2355">
            <v>156.36474287448368</v>
          </cell>
          <cell r="F2355">
            <v>52.121580958161232</v>
          </cell>
          <cell r="G2355">
            <v>104.24316191632246</v>
          </cell>
          <cell r="H2355">
            <v>156.36474287448368</v>
          </cell>
          <cell r="I2355">
            <v>52.121580958161232</v>
          </cell>
          <cell r="J2355">
            <v>104.24316191632246</v>
          </cell>
          <cell r="K2355">
            <v>156.36474287448368</v>
          </cell>
          <cell r="L2355">
            <v>52.121580958161232</v>
          </cell>
          <cell r="M2355">
            <v>104.24316191632246</v>
          </cell>
          <cell r="N2355">
            <v>156.36474287448368</v>
          </cell>
        </row>
        <row r="2356">
          <cell r="C2356">
            <v>508.05129828006761</v>
          </cell>
          <cell r="D2356">
            <v>1014.859309567323</v>
          </cell>
          <cell r="E2356">
            <v>1519.2258998216223</v>
          </cell>
          <cell r="F2356">
            <v>510.57362139562343</v>
          </cell>
          <cell r="G2356">
            <v>1009.539236535034</v>
          </cell>
          <cell r="H2356">
            <v>1517.7187479356717</v>
          </cell>
          <cell r="I2356">
            <v>498.29170771405234</v>
          </cell>
          <cell r="J2356">
            <v>996.12533455973903</v>
          </cell>
          <cell r="K2356">
            <v>1497.7318849496476</v>
          </cell>
          <cell r="L2356">
            <v>490.83109838943665</v>
          </cell>
          <cell r="M2356">
            <v>1007.5949284873552</v>
          </cell>
          <cell r="N2356">
            <v>1502.0336524972579</v>
          </cell>
        </row>
        <row r="2357">
          <cell r="C2357">
            <v>220.9227072442354</v>
          </cell>
          <cell r="D2357">
            <v>372.6329464230738</v>
          </cell>
          <cell r="E2357">
            <v>538.39356213934161</v>
          </cell>
          <cell r="F2357">
            <v>139.68426193431387</v>
          </cell>
          <cell r="G2357">
            <v>324.2275019154439</v>
          </cell>
          <cell r="H2357">
            <v>629.00100912578455</v>
          </cell>
          <cell r="I2357">
            <v>292.33357840402783</v>
          </cell>
          <cell r="J2357">
            <v>405.07462519007925</v>
          </cell>
          <cell r="K2357">
            <v>563.34721286737454</v>
          </cell>
          <cell r="L2357">
            <v>155.99861342036908</v>
          </cell>
          <cell r="M2357">
            <v>477.24665211086506</v>
          </cell>
          <cell r="N2357">
            <v>607.44364398178413</v>
          </cell>
        </row>
        <row r="2358">
          <cell r="C2358">
            <v>0</v>
          </cell>
          <cell r="D2358">
            <v>0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</row>
        <row r="2359">
          <cell r="C2359">
            <v>104.07391918099906</v>
          </cell>
          <cell r="D2359">
            <v>212.29026108365622</v>
          </cell>
          <cell r="E2359">
            <v>320.66304365141872</v>
          </cell>
          <cell r="F2359">
            <v>103.94622625935644</v>
          </cell>
          <cell r="G2359">
            <v>219.47617327127026</v>
          </cell>
          <cell r="H2359">
            <v>327.54584991156116</v>
          </cell>
          <cell r="I2359">
            <v>101.92182550415889</v>
          </cell>
          <cell r="J2359">
            <v>221.97901677062183</v>
          </cell>
          <cell r="K2359">
            <v>333.8293722181005</v>
          </cell>
          <cell r="L2359">
            <v>103.68067972028906</v>
          </cell>
          <cell r="M2359">
            <v>213.04300280150423</v>
          </cell>
          <cell r="N2359">
            <v>325.60939597939927</v>
          </cell>
        </row>
        <row r="2360">
          <cell r="C2360">
            <v>14.73479232823013</v>
          </cell>
          <cell r="D2360">
            <v>29.46958465646026</v>
          </cell>
          <cell r="E2360">
            <v>44.204376984690391</v>
          </cell>
          <cell r="F2360">
            <v>14.73479232823013</v>
          </cell>
          <cell r="G2360">
            <v>29.46958465646026</v>
          </cell>
          <cell r="H2360">
            <v>44.204376984690391</v>
          </cell>
          <cell r="I2360">
            <v>14.73479232823013</v>
          </cell>
          <cell r="J2360">
            <v>29.46958465646026</v>
          </cell>
          <cell r="K2360">
            <v>44.204376984690391</v>
          </cell>
          <cell r="L2360">
            <v>14.73479232823013</v>
          </cell>
          <cell r="M2360">
            <v>29.46958465646026</v>
          </cell>
          <cell r="N2360">
            <v>44.204376984690391</v>
          </cell>
        </row>
        <row r="2361">
          <cell r="C2361">
            <v>93.959028612821527</v>
          </cell>
          <cell r="D2361">
            <v>186.64056783227576</v>
          </cell>
          <cell r="E2361">
            <v>306.64867119837879</v>
          </cell>
          <cell r="F2361">
            <v>92.818334277853722</v>
          </cell>
          <cell r="G2361">
            <v>183.8870198625298</v>
          </cell>
          <cell r="H2361">
            <v>280.30482954262811</v>
          </cell>
          <cell r="I2361">
            <v>93.565013432430533</v>
          </cell>
          <cell r="J2361">
            <v>188.88093737590222</v>
          </cell>
          <cell r="K2361">
            <v>285.11750440556568</v>
          </cell>
          <cell r="L2361">
            <v>91.100138805952952</v>
          </cell>
          <cell r="M2361">
            <v>181.90759538051284</v>
          </cell>
          <cell r="N2361">
            <v>273.07448674439149</v>
          </cell>
        </row>
        <row r="2362">
          <cell r="C2362">
            <v>306.12025975956675</v>
          </cell>
          <cell r="D2362">
            <v>620.3702585136075</v>
          </cell>
          <cell r="E2362">
            <v>939.21986754872262</v>
          </cell>
          <cell r="F2362">
            <v>305.72717663768208</v>
          </cell>
          <cell r="G2362">
            <v>657.65455532564397</v>
          </cell>
          <cell r="H2362">
            <v>983.55725780071066</v>
          </cell>
          <cell r="I2362">
            <v>387.08466311090689</v>
          </cell>
          <cell r="J2362">
            <v>699.79612164935156</v>
          </cell>
          <cell r="K2362">
            <v>1018.7143475935384</v>
          </cell>
          <cell r="L2362">
            <v>353.79795654769737</v>
          </cell>
          <cell r="M2362">
            <v>690.12972622785878</v>
          </cell>
          <cell r="N2362">
            <v>1003.3260009548985</v>
          </cell>
        </row>
        <row r="2363">
          <cell r="C2363">
            <v>11.593</v>
          </cell>
          <cell r="D2363">
            <v>23.186</v>
          </cell>
          <cell r="E2363">
            <v>34.78</v>
          </cell>
          <cell r="F2363">
            <v>11.593</v>
          </cell>
          <cell r="G2363">
            <v>23.186</v>
          </cell>
          <cell r="H2363">
            <v>34.78</v>
          </cell>
          <cell r="I2363">
            <v>11.593</v>
          </cell>
          <cell r="J2363">
            <v>23.186</v>
          </cell>
          <cell r="K2363">
            <v>34.78</v>
          </cell>
          <cell r="L2363">
            <v>11.593</v>
          </cell>
          <cell r="M2363">
            <v>23.186</v>
          </cell>
          <cell r="N2363">
            <v>34.78</v>
          </cell>
        </row>
        <row r="2364">
          <cell r="C2364">
            <v>69.371534800089663</v>
          </cell>
          <cell r="D2364">
            <v>138.74306960017933</v>
          </cell>
          <cell r="E2364">
            <v>208.114604400269</v>
          </cell>
          <cell r="F2364">
            <v>69.371534800089663</v>
          </cell>
          <cell r="G2364">
            <v>138.74306960017933</v>
          </cell>
          <cell r="H2364">
            <v>208.114604400269</v>
          </cell>
          <cell r="I2364">
            <v>69.371534800089663</v>
          </cell>
          <cell r="J2364">
            <v>138.74306960017933</v>
          </cell>
          <cell r="K2364">
            <v>208.114604400269</v>
          </cell>
          <cell r="L2364">
            <v>69.371534800089663</v>
          </cell>
          <cell r="M2364">
            <v>138.74306960017933</v>
          </cell>
          <cell r="N2364">
            <v>208.114604400269</v>
          </cell>
        </row>
        <row r="2365">
          <cell r="C2365">
            <v>1457.6672941735574</v>
          </cell>
          <cell r="D2365">
            <v>2862.0469489898805</v>
          </cell>
          <cell r="E2365">
            <v>4327.9716190252948</v>
          </cell>
          <cell r="F2365">
            <v>1389.2938458608421</v>
          </cell>
          <cell r="G2365">
            <v>2862.0055464798661</v>
          </cell>
          <cell r="H2365">
            <v>4428.9159966002326</v>
          </cell>
          <cell r="I2365">
            <v>1604.003605048413</v>
          </cell>
          <cell r="J2365">
            <v>2965.6569992954919</v>
          </cell>
          <cell r="K2365">
            <v>4392.6538547581022</v>
          </cell>
          <cell r="L2365">
            <v>1421.9667403578223</v>
          </cell>
          <cell r="M2365">
            <v>3052.0149752469451</v>
          </cell>
          <cell r="N2365">
            <v>4439.1135962684675</v>
          </cell>
        </row>
        <row r="2366">
          <cell r="C2366">
            <v>96.551182961861286</v>
          </cell>
          <cell r="D2366">
            <v>314.63868058128014</v>
          </cell>
          <cell r="E2366">
            <v>748.93759962146464</v>
          </cell>
          <cell r="F2366">
            <v>512.369828552027</v>
          </cell>
          <cell r="G2366">
            <v>624.01901749320405</v>
          </cell>
          <cell r="H2366">
            <v>796.65355056222347</v>
          </cell>
          <cell r="I2366">
            <v>298.47807854778807</v>
          </cell>
          <cell r="J2366">
            <v>630.12461432755754</v>
          </cell>
          <cell r="K2366">
            <v>1482.5146354993315</v>
          </cell>
          <cell r="L2366">
            <v>408.1098222023038</v>
          </cell>
          <cell r="M2366">
            <v>1095.9160730831993</v>
          </cell>
          <cell r="N2366">
            <v>2067.6091308381028</v>
          </cell>
        </row>
        <row r="2367">
          <cell r="C2367">
            <v>-29.063172242223363</v>
          </cell>
          <cell r="D2367">
            <v>-57.126344484446726</v>
          </cell>
          <cell r="E2367">
            <v>-84.189516726670092</v>
          </cell>
          <cell r="F2367">
            <v>-29.058000574086719</v>
          </cell>
          <cell r="G2367">
            <v>-58.116001148173439</v>
          </cell>
          <cell r="H2367">
            <v>-87.174001722260158</v>
          </cell>
          <cell r="I2367">
            <v>-29.058000574086719</v>
          </cell>
          <cell r="J2367">
            <v>-58.116001148173439</v>
          </cell>
          <cell r="K2367">
            <v>-87.174001722260158</v>
          </cell>
          <cell r="L2367">
            <v>-29.058000574086719</v>
          </cell>
          <cell r="M2367">
            <v>-58.116001148173439</v>
          </cell>
          <cell r="N2367">
            <v>-87.174001722260158</v>
          </cell>
        </row>
        <row r="2368">
          <cell r="C2368">
            <v>0</v>
          </cell>
          <cell r="D2368">
            <v>0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</row>
        <row r="2369">
          <cell r="C2369">
            <v>67.488010719637927</v>
          </cell>
          <cell r="D2369">
            <v>257.51233609683339</v>
          </cell>
          <cell r="E2369">
            <v>664.74808289479461</v>
          </cell>
          <cell r="F2369">
            <v>483.31182797794031</v>
          </cell>
          <cell r="G2369">
            <v>565.90301634503066</v>
          </cell>
          <cell r="H2369">
            <v>709.4795488399634</v>
          </cell>
          <cell r="I2369">
            <v>269.42007797370138</v>
          </cell>
          <cell r="J2369">
            <v>572.00861317938416</v>
          </cell>
          <cell r="K2369">
            <v>1395.3406337770714</v>
          </cell>
          <cell r="L2369">
            <v>379.05182162821711</v>
          </cell>
          <cell r="M2369">
            <v>1037.8000719350259</v>
          </cell>
          <cell r="N2369">
            <v>1980.4351291158428</v>
          </cell>
        </row>
        <row r="2370">
          <cell r="C2370">
            <v>0</v>
          </cell>
          <cell r="D2370">
            <v>0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</row>
        <row r="2371">
          <cell r="C2371">
            <v>0</v>
          </cell>
          <cell r="D2371">
            <v>0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</row>
        <row r="2372">
          <cell r="C2372">
            <v>0</v>
          </cell>
          <cell r="D2372">
            <v>0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</row>
        <row r="2373">
          <cell r="C2373">
            <v>0</v>
          </cell>
          <cell r="D2373">
            <v>0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</row>
        <row r="2374">
          <cell r="C2374">
            <v>67.488010719637927</v>
          </cell>
          <cell r="D2374">
            <v>257.51233609683339</v>
          </cell>
          <cell r="E2374">
            <v>664.74808289479461</v>
          </cell>
          <cell r="F2374">
            <v>483.31182797794031</v>
          </cell>
          <cell r="G2374">
            <v>565.90301634503066</v>
          </cell>
          <cell r="H2374">
            <v>709.4795488399634</v>
          </cell>
          <cell r="I2374">
            <v>269.42007797370138</v>
          </cell>
          <cell r="J2374">
            <v>572.00861317938416</v>
          </cell>
          <cell r="K2374">
            <v>1395.3406337770714</v>
          </cell>
          <cell r="L2374">
            <v>379.05182162821711</v>
          </cell>
          <cell r="M2374">
            <v>1037.8000719350259</v>
          </cell>
          <cell r="N2374">
            <v>1980.4351291158428</v>
          </cell>
        </row>
        <row r="2375">
          <cell r="C2375">
            <v>0</v>
          </cell>
          <cell r="D2375">
            <v>0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</row>
        <row r="2376">
          <cell r="C2376">
            <v>0</v>
          </cell>
          <cell r="D2376">
            <v>0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</row>
        <row r="2377">
          <cell r="C2377">
            <v>67.488010719637927</v>
          </cell>
          <cell r="D2377">
            <v>257.51233609683339</v>
          </cell>
          <cell r="E2377">
            <v>664.74808289479461</v>
          </cell>
          <cell r="F2377">
            <v>483.31182797794031</v>
          </cell>
          <cell r="G2377">
            <v>565.90301634503066</v>
          </cell>
          <cell r="H2377">
            <v>709.4795488399634</v>
          </cell>
          <cell r="I2377">
            <v>269.42007797370138</v>
          </cell>
          <cell r="J2377">
            <v>572.00861317938416</v>
          </cell>
          <cell r="K2377">
            <v>1395.3406337770714</v>
          </cell>
          <cell r="L2377">
            <v>379.05182162821711</v>
          </cell>
          <cell r="M2377">
            <v>1037.8000719350259</v>
          </cell>
          <cell r="N2377">
            <v>1980.4351291158428</v>
          </cell>
        </row>
        <row r="2381">
          <cell r="C2381" t="str">
            <v>MAY</v>
          </cell>
          <cell r="D2381" t="str">
            <v>JUN</v>
          </cell>
          <cell r="E2381" t="str">
            <v>JUL</v>
          </cell>
          <cell r="F2381" t="str">
            <v>AUG</v>
          </cell>
          <cell r="G2381" t="str">
            <v>SEP</v>
          </cell>
          <cell r="H2381" t="str">
            <v>OCT</v>
          </cell>
          <cell r="I2381" t="str">
            <v>NOV</v>
          </cell>
          <cell r="J2381" t="str">
            <v>DEC</v>
          </cell>
          <cell r="K2381" t="str">
            <v>JAN</v>
          </cell>
          <cell r="L2381" t="str">
            <v>FEB</v>
          </cell>
          <cell r="M2381" t="str">
            <v>MAR</v>
          </cell>
          <cell r="N2381" t="str">
            <v>APR</v>
          </cell>
        </row>
        <row r="2382">
          <cell r="C2382">
            <v>732.8781322330683</v>
          </cell>
          <cell r="D2382">
            <v>1181.2257220489082</v>
          </cell>
          <cell r="E2382">
            <v>1559.2442387038341</v>
          </cell>
          <cell r="F2382">
            <v>386.6609640736641</v>
          </cell>
          <cell r="G2382">
            <v>991.61718828620315</v>
          </cell>
          <cell r="H2382">
            <v>1953.5201771158297</v>
          </cell>
          <cell r="I2382">
            <v>598.69880245546938</v>
          </cell>
          <cell r="J2382">
            <v>1224.2799637717619</v>
          </cell>
          <cell r="K2382">
            <v>2243.7033309852068</v>
          </cell>
          <cell r="L2382">
            <v>529.58236892422258</v>
          </cell>
          <cell r="M2382">
            <v>1450.2163630874509</v>
          </cell>
          <cell r="N2382">
            <v>2156.855187682399</v>
          </cell>
        </row>
        <row r="2383">
          <cell r="C2383">
            <v>26.7</v>
          </cell>
          <cell r="D2383">
            <v>66.400000000000006</v>
          </cell>
          <cell r="E2383">
            <v>109.9</v>
          </cell>
          <cell r="F2383">
            <v>29.4</v>
          </cell>
          <cell r="G2383">
            <v>45.3</v>
          </cell>
          <cell r="H2383">
            <v>91.3</v>
          </cell>
          <cell r="I2383">
            <v>67.5</v>
          </cell>
          <cell r="J2383">
            <v>83.1</v>
          </cell>
          <cell r="K2383">
            <v>112.5</v>
          </cell>
          <cell r="L2383">
            <v>40.299999999999997</v>
          </cell>
          <cell r="M2383">
            <v>59.699999999999996</v>
          </cell>
          <cell r="N2383">
            <v>108.69999999999999</v>
          </cell>
        </row>
        <row r="2384">
          <cell r="C2384">
            <v>32.200000000000003</v>
          </cell>
          <cell r="D2384">
            <v>64.400000000000006</v>
          </cell>
          <cell r="E2384">
            <v>96.600000000000009</v>
          </cell>
          <cell r="F2384">
            <v>37.5</v>
          </cell>
          <cell r="G2384">
            <v>75</v>
          </cell>
          <cell r="H2384">
            <v>112.5</v>
          </cell>
          <cell r="I2384">
            <v>40</v>
          </cell>
          <cell r="J2384">
            <v>80</v>
          </cell>
          <cell r="K2384">
            <v>120</v>
          </cell>
          <cell r="L2384">
            <v>41.3</v>
          </cell>
          <cell r="M2384">
            <v>82.6</v>
          </cell>
          <cell r="N2384">
            <v>123.89999999999999</v>
          </cell>
        </row>
        <row r="2385">
          <cell r="C2385">
            <v>2647.838381805374</v>
          </cell>
          <cell r="D2385">
            <v>5176.1557814229654</v>
          </cell>
          <cell r="E2385">
            <v>7627.8575022642653</v>
          </cell>
          <cell r="F2385">
            <v>2681.5487571701719</v>
          </cell>
          <cell r="G2385">
            <v>5427.4549662876116</v>
          </cell>
          <cell r="H2385">
            <v>8185.6194022340742</v>
          </cell>
          <cell r="I2385">
            <v>2681.5487571701719</v>
          </cell>
          <cell r="J2385">
            <v>4229.1858709872195</v>
          </cell>
          <cell r="K2385">
            <v>6803.4728791385733</v>
          </cell>
          <cell r="L2385">
            <v>2512.9948676662975</v>
          </cell>
          <cell r="M2385">
            <v>5117.9279460601792</v>
          </cell>
          <cell r="N2385">
            <v>8029.3237395592223</v>
          </cell>
        </row>
        <row r="2386">
          <cell r="C2386">
            <v>0</v>
          </cell>
          <cell r="D2386">
            <v>0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</row>
        <row r="2387">
          <cell r="C2387">
            <v>3439.6165140384423</v>
          </cell>
          <cell r="D2387">
            <v>6488.1815034718729</v>
          </cell>
          <cell r="E2387">
            <v>9393.601740968099</v>
          </cell>
          <cell r="F2387">
            <v>3135.1097212438362</v>
          </cell>
          <cell r="G2387">
            <v>6539.3721545738154</v>
          </cell>
          <cell r="H2387">
            <v>10342.939579349904</v>
          </cell>
          <cell r="I2387">
            <v>3387.7475596256413</v>
          </cell>
          <cell r="J2387">
            <v>5616.5658347589815</v>
          </cell>
          <cell r="K2387">
            <v>9279.67621012378</v>
          </cell>
          <cell r="L2387">
            <v>3124.1772365905199</v>
          </cell>
          <cell r="M2387">
            <v>6710.4443091476296</v>
          </cell>
          <cell r="N2387">
            <v>10418.778927241621</v>
          </cell>
        </row>
        <row r="2388">
          <cell r="C2388">
            <v>565.66166851162313</v>
          </cell>
          <cell r="D2388">
            <v>905.50266680084519</v>
          </cell>
          <cell r="E2388">
            <v>1190.0945959545134</v>
          </cell>
          <cell r="F2388">
            <v>297.47509308644459</v>
          </cell>
          <cell r="G2388">
            <v>763.28569990942947</v>
          </cell>
          <cell r="H2388">
            <v>1502.909328771259</v>
          </cell>
          <cell r="I2388">
            <v>456.35604307134952</v>
          </cell>
          <cell r="J2388">
            <v>931.70977156083325</v>
          </cell>
          <cell r="K2388">
            <v>1715.0276743483948</v>
          </cell>
          <cell r="L2388">
            <v>420.86142699003722</v>
          </cell>
          <cell r="M2388">
            <v>1136.6287611955318</v>
          </cell>
          <cell r="N2388">
            <v>1676.8561940223408</v>
          </cell>
        </row>
        <row r="2389">
          <cell r="C2389">
            <v>117.1</v>
          </cell>
          <cell r="D2389">
            <v>234.2</v>
          </cell>
          <cell r="E2389">
            <v>352.29999999999995</v>
          </cell>
          <cell r="F2389">
            <v>118.1</v>
          </cell>
          <cell r="G2389">
            <v>236.2</v>
          </cell>
          <cell r="H2389">
            <v>354.29999999999995</v>
          </cell>
          <cell r="I2389">
            <v>118.1</v>
          </cell>
          <cell r="J2389">
            <v>236.2</v>
          </cell>
          <cell r="K2389">
            <v>355.6</v>
          </cell>
          <cell r="L2389">
            <v>118.1</v>
          </cell>
          <cell r="M2389">
            <v>236.2</v>
          </cell>
          <cell r="N2389">
            <v>356.1</v>
          </cell>
        </row>
        <row r="2390">
          <cell r="C2390">
            <v>0</v>
          </cell>
          <cell r="D2390">
            <v>0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</row>
        <row r="2391">
          <cell r="C2391">
            <v>2047.0126628088021</v>
          </cell>
          <cell r="D2391">
            <v>4039.5658434855363</v>
          </cell>
          <cell r="E2391">
            <v>6001.3883727303901</v>
          </cell>
          <cell r="F2391">
            <v>2074.1188550575171</v>
          </cell>
          <cell r="G2391">
            <v>4193.4434053243549</v>
          </cell>
          <cell r="H2391">
            <v>6327.8088650311183</v>
          </cell>
          <cell r="I2391">
            <v>2076.9289953259922</v>
          </cell>
          <cell r="J2391">
            <v>3402.5474321217498</v>
          </cell>
          <cell r="K2391">
            <v>5377.1997746555671</v>
          </cell>
          <cell r="L2391">
            <v>1961.5420576184345</v>
          </cell>
          <cell r="M2391">
            <v>4003.7672174397512</v>
          </cell>
          <cell r="N2391">
            <v>6262.0725739616937</v>
          </cell>
        </row>
        <row r="2392">
          <cell r="C2392">
            <v>0</v>
          </cell>
          <cell r="D2392">
            <v>0</v>
          </cell>
          <cell r="E2392">
            <v>0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</row>
        <row r="2393">
          <cell r="C2393">
            <v>2729.7743313204255</v>
          </cell>
          <cell r="D2393">
            <v>5179.2685102863816</v>
          </cell>
          <cell r="E2393">
            <v>7543.7829686849036</v>
          </cell>
          <cell r="F2393">
            <v>2489.6939481439617</v>
          </cell>
          <cell r="G2393">
            <v>5192.9291052337849</v>
          </cell>
          <cell r="H2393">
            <v>8185.0181938023779</v>
          </cell>
          <cell r="I2393">
            <v>2651.3850383973418</v>
          </cell>
          <cell r="J2393">
            <v>4570.457203682583</v>
          </cell>
          <cell r="K2393">
            <v>7447.8274490039621</v>
          </cell>
          <cell r="L2393">
            <v>2500.5034846084718</v>
          </cell>
          <cell r="M2393">
            <v>5376.5959786352832</v>
          </cell>
          <cell r="N2393">
            <v>8295.0287679840349</v>
          </cell>
        </row>
        <row r="2394">
          <cell r="C2394">
            <v>709.84218271801683</v>
          </cell>
          <cell r="D2394">
            <v>1308.9129931854918</v>
          </cell>
          <cell r="E2394">
            <v>1849.8187722831967</v>
          </cell>
          <cell r="F2394">
            <v>645.41577309987451</v>
          </cell>
          <cell r="G2394">
            <v>1346.4430493400305</v>
          </cell>
          <cell r="H2394">
            <v>2157.9213855475259</v>
          </cell>
          <cell r="I2394">
            <v>736.36252122829956</v>
          </cell>
          <cell r="J2394">
            <v>1046.1086310763981</v>
          </cell>
          <cell r="K2394">
            <v>1831.848761119817</v>
          </cell>
          <cell r="L2394">
            <v>623.67375198204809</v>
          </cell>
          <cell r="M2394">
            <v>1333.8483305123464</v>
          </cell>
          <cell r="N2394">
            <v>2123.7501592575863</v>
          </cell>
        </row>
        <row r="2395">
          <cell r="C2395">
            <v>33.822986816946766</v>
          </cell>
          <cell r="D2395">
            <v>64.964966287611958</v>
          </cell>
          <cell r="E2395">
            <v>94.99735634497334</v>
          </cell>
          <cell r="F2395">
            <v>32.025205796518065</v>
          </cell>
          <cell r="G2395">
            <v>65.989401227734731</v>
          </cell>
          <cell r="H2395">
            <v>102.31058770252591</v>
          </cell>
          <cell r="I2395">
            <v>33.46044178323438</v>
          </cell>
          <cell r="J2395">
            <v>56.737642145516759</v>
          </cell>
          <cell r="K2395">
            <v>91.746270504176309</v>
          </cell>
          <cell r="L2395">
            <v>31.007319110395489</v>
          </cell>
          <cell r="M2395">
            <v>65.453476904498331</v>
          </cell>
          <cell r="N2395">
            <v>101.67111401831536</v>
          </cell>
        </row>
        <row r="2396">
          <cell r="C2396">
            <v>6.6166851162322624</v>
          </cell>
          <cell r="D2396">
            <v>13.233370232464525</v>
          </cell>
          <cell r="E2396">
            <v>19.850055348696788</v>
          </cell>
          <cell r="F2396">
            <v>6.6166851162322624</v>
          </cell>
          <cell r="G2396">
            <v>13.233370232464525</v>
          </cell>
          <cell r="H2396">
            <v>19.850055348696788</v>
          </cell>
          <cell r="I2396">
            <v>6.6166851162322624</v>
          </cell>
          <cell r="J2396">
            <v>13.233370232464525</v>
          </cell>
          <cell r="K2396">
            <v>19.850055348696788</v>
          </cell>
          <cell r="L2396">
            <v>6.6166851162322624</v>
          </cell>
          <cell r="M2396">
            <v>13.233370232464525</v>
          </cell>
          <cell r="N2396">
            <v>19.850055348696788</v>
          </cell>
        </row>
        <row r="2397">
          <cell r="C2397">
            <v>360.08047483985786</v>
          </cell>
          <cell r="D2397">
            <v>713.78267938684849</v>
          </cell>
          <cell r="E2397">
            <v>1106.2520964696951</v>
          </cell>
          <cell r="F2397">
            <v>352.84556842910308</v>
          </cell>
          <cell r="G2397">
            <v>726.38940491246535</v>
          </cell>
          <cell r="H2397">
            <v>1098.0045198920616</v>
          </cell>
          <cell r="I2397">
            <v>347.42860689161409</v>
          </cell>
          <cell r="J2397">
            <v>721.29840015391517</v>
          </cell>
          <cell r="K2397">
            <v>1107.221110025667</v>
          </cell>
          <cell r="L2397">
            <v>358.95674479872667</v>
          </cell>
          <cell r="M2397">
            <v>734.28637671734327</v>
          </cell>
          <cell r="N2397">
            <v>1117.1070544247577</v>
          </cell>
        </row>
        <row r="2398">
          <cell r="C2398">
            <v>22.79723256516051</v>
          </cell>
          <cell r="D2398">
            <v>51.592251182449431</v>
          </cell>
          <cell r="E2398">
            <v>58.762705041763105</v>
          </cell>
          <cell r="F2398">
            <v>16.914501358558923</v>
          </cell>
          <cell r="G2398">
            <v>116.84802254201469</v>
          </cell>
          <cell r="H2398">
            <v>120.32788567978263</v>
          </cell>
          <cell r="I2398">
            <v>58.710435745194722</v>
          </cell>
          <cell r="J2398">
            <v>73.548475394988429</v>
          </cell>
          <cell r="K2398">
            <v>94.240394485257127</v>
          </cell>
          <cell r="L2398">
            <v>5.4871289121465221</v>
          </cell>
          <cell r="M2398">
            <v>15.014712689946665</v>
          </cell>
          <cell r="N2398">
            <v>41.045265170574616</v>
          </cell>
        </row>
        <row r="2399">
          <cell r="C2399">
            <v>0</v>
          </cell>
          <cell r="D2399">
            <v>0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</row>
        <row r="2400">
          <cell r="C2400">
            <v>77.667567095139376</v>
          </cell>
          <cell r="D2400">
            <v>148.0334866845559</v>
          </cell>
          <cell r="E2400">
            <v>231.05162313841217</v>
          </cell>
          <cell r="F2400">
            <v>69.300977696872806</v>
          </cell>
          <cell r="G2400">
            <v>144.07230942876393</v>
          </cell>
          <cell r="H2400">
            <v>215.29730912102212</v>
          </cell>
          <cell r="I2400">
            <v>67.767153801735773</v>
          </cell>
          <cell r="J2400">
            <v>140.66631164271189</v>
          </cell>
          <cell r="K2400">
            <v>222.75639365242063</v>
          </cell>
          <cell r="L2400">
            <v>68.911362315371676</v>
          </cell>
          <cell r="M2400">
            <v>143.17422066495428</v>
          </cell>
          <cell r="N2400">
            <v>223.48106829809058</v>
          </cell>
        </row>
        <row r="2401">
          <cell r="C2401">
            <v>0</v>
          </cell>
          <cell r="D2401">
            <v>0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</row>
        <row r="2402">
          <cell r="C2402">
            <v>3.2187481131126097</v>
          </cell>
          <cell r="D2402">
            <v>6.4374962262252193</v>
          </cell>
          <cell r="E2402">
            <v>9.6552379993961974</v>
          </cell>
          <cell r="F2402">
            <v>3.2187481131126097</v>
          </cell>
          <cell r="G2402">
            <v>6.4374962262252193</v>
          </cell>
          <cell r="H2402">
            <v>9.6552379993961974</v>
          </cell>
          <cell r="I2402">
            <v>3.2187481131126097</v>
          </cell>
          <cell r="J2402">
            <v>18.51357552581262</v>
          </cell>
          <cell r="K2402">
            <v>21.731317298983598</v>
          </cell>
          <cell r="L2402">
            <v>3.2187481131126097</v>
          </cell>
          <cell r="M2402">
            <v>6.4374962262252193</v>
          </cell>
          <cell r="N2402">
            <v>9.6552379993961974</v>
          </cell>
        </row>
        <row r="2403">
          <cell r="C2403">
            <v>0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</row>
        <row r="2404">
          <cell r="C2404">
            <v>4.2769447519372044</v>
          </cell>
          <cell r="D2404">
            <v>8.5538895038744087</v>
          </cell>
          <cell r="E2404">
            <v>12.830834255811613</v>
          </cell>
          <cell r="F2404">
            <v>4.2769447519372044</v>
          </cell>
          <cell r="G2404">
            <v>8.5538895038744087</v>
          </cell>
          <cell r="H2404">
            <v>12.830834255811613</v>
          </cell>
          <cell r="I2404">
            <v>4.2769447519372044</v>
          </cell>
          <cell r="J2404">
            <v>8.5538895038744087</v>
          </cell>
          <cell r="K2404">
            <v>12.830834255811613</v>
          </cell>
          <cell r="L2404">
            <v>4.2769447519372044</v>
          </cell>
          <cell r="M2404">
            <v>8.5538895038744087</v>
          </cell>
          <cell r="N2404">
            <v>12.830834255811613</v>
          </cell>
        </row>
        <row r="2405">
          <cell r="C2405">
            <v>0</v>
          </cell>
          <cell r="D2405">
            <v>0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</row>
        <row r="2406">
          <cell r="C2406">
            <v>508.48063929838662</v>
          </cell>
          <cell r="D2406">
            <v>1006.5981395040301</v>
          </cell>
          <cell r="E2406">
            <v>1533.3999085987484</v>
          </cell>
          <cell r="F2406">
            <v>485.19863126233497</v>
          </cell>
          <cell r="G2406">
            <v>1081.523894073543</v>
          </cell>
          <cell r="H2406">
            <v>1578.2764299992969</v>
          </cell>
          <cell r="I2406">
            <v>521.47901620306106</v>
          </cell>
          <cell r="J2406">
            <v>1032.5516645992839</v>
          </cell>
          <cell r="K2406">
            <v>1570.3763755710131</v>
          </cell>
          <cell r="L2406">
            <v>478.47493311792243</v>
          </cell>
          <cell r="M2406">
            <v>986.15354293930659</v>
          </cell>
          <cell r="N2406">
            <v>1525.6406295156426</v>
          </cell>
        </row>
        <row r="2407">
          <cell r="C2407">
            <v>201.36154341963021</v>
          </cell>
          <cell r="D2407">
            <v>302.31485368146178</v>
          </cell>
          <cell r="E2407">
            <v>316.41886368444835</v>
          </cell>
          <cell r="F2407">
            <v>160.21714183753954</v>
          </cell>
          <cell r="G2407">
            <v>264.91915526648756</v>
          </cell>
          <cell r="H2407">
            <v>579.64495554822906</v>
          </cell>
          <cell r="I2407">
            <v>214.88350502523849</v>
          </cell>
          <cell r="J2407">
            <v>13.556966477114315</v>
          </cell>
          <cell r="K2407">
            <v>261.47238554880403</v>
          </cell>
          <cell r="L2407">
            <v>145.19881886412566</v>
          </cell>
          <cell r="M2407">
            <v>347.69478757303972</v>
          </cell>
          <cell r="N2407">
            <v>598.10952974194379</v>
          </cell>
        </row>
        <row r="2408">
          <cell r="C2408">
            <v>-16.101439066116534</v>
          </cell>
          <cell r="D2408">
            <v>-32.202878132233067</v>
          </cell>
          <cell r="E2408">
            <v>-48.304317198349601</v>
          </cell>
          <cell r="F2408">
            <v>-16.101439066116534</v>
          </cell>
          <cell r="G2408">
            <v>-32.202878132233067</v>
          </cell>
          <cell r="H2408">
            <v>-48.304317198349601</v>
          </cell>
          <cell r="I2408">
            <v>-16.101439066116534</v>
          </cell>
          <cell r="J2408">
            <v>-32.202878132233067</v>
          </cell>
          <cell r="K2408">
            <v>-48.304317198349601</v>
          </cell>
          <cell r="L2408">
            <v>-16.101439066116534</v>
          </cell>
          <cell r="M2408">
            <v>-32.202878132233067</v>
          </cell>
          <cell r="N2408">
            <v>-48.304317198349601</v>
          </cell>
        </row>
        <row r="2409">
          <cell r="C2409">
            <v>0</v>
          </cell>
          <cell r="D2409">
            <v>0</v>
          </cell>
          <cell r="E2409">
            <v>0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</row>
        <row r="2410">
          <cell r="C2410">
            <v>185.26010435351367</v>
          </cell>
          <cell r="D2410">
            <v>270.1119755492287</v>
          </cell>
          <cell r="E2410">
            <v>268.11454648609873</v>
          </cell>
          <cell r="F2410">
            <v>144.115702771423</v>
          </cell>
          <cell r="G2410">
            <v>232.71627713425448</v>
          </cell>
          <cell r="H2410">
            <v>531.34063834987955</v>
          </cell>
          <cell r="I2410">
            <v>198.78206595912195</v>
          </cell>
          <cell r="J2410">
            <v>-18.645911655118766</v>
          </cell>
          <cell r="K2410">
            <v>213.1680683504544</v>
          </cell>
          <cell r="L2410">
            <v>129.09737979800911</v>
          </cell>
          <cell r="M2410">
            <v>315.49190944080664</v>
          </cell>
          <cell r="N2410">
            <v>549.80521254359405</v>
          </cell>
        </row>
        <row r="2411">
          <cell r="C2411">
            <v>0</v>
          </cell>
          <cell r="D2411">
            <v>0</v>
          </cell>
          <cell r="E2411">
            <v>0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</row>
        <row r="2412">
          <cell r="C2412">
            <v>0</v>
          </cell>
          <cell r="D2412">
            <v>0</v>
          </cell>
          <cell r="E2412">
            <v>0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</row>
        <row r="2413">
          <cell r="C2413">
            <v>0</v>
          </cell>
          <cell r="D2413">
            <v>0</v>
          </cell>
          <cell r="E2413">
            <v>0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</row>
        <row r="2414">
          <cell r="C2414">
            <v>0</v>
          </cell>
          <cell r="D2414">
            <v>0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</row>
        <row r="2415">
          <cell r="C2415">
            <v>185.26010435351367</v>
          </cell>
          <cell r="D2415">
            <v>270.1119755492287</v>
          </cell>
          <cell r="E2415">
            <v>268.11454648609873</v>
          </cell>
          <cell r="F2415">
            <v>144.115702771423</v>
          </cell>
          <cell r="G2415">
            <v>232.71627713425448</v>
          </cell>
          <cell r="H2415">
            <v>531.34063834987955</v>
          </cell>
          <cell r="I2415">
            <v>198.78206595912195</v>
          </cell>
          <cell r="J2415">
            <v>-18.645911655118766</v>
          </cell>
          <cell r="K2415">
            <v>213.1680683504544</v>
          </cell>
          <cell r="L2415">
            <v>129.09737979800911</v>
          </cell>
          <cell r="M2415">
            <v>315.49190944080664</v>
          </cell>
          <cell r="N2415">
            <v>549.80521254359405</v>
          </cell>
        </row>
        <row r="2416">
          <cell r="C2416">
            <v>0</v>
          </cell>
          <cell r="D2416">
            <v>0</v>
          </cell>
          <cell r="E2416">
            <v>0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</row>
        <row r="2417"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</row>
        <row r="2418">
          <cell r="C2418">
            <v>185.26010435351367</v>
          </cell>
          <cell r="D2418">
            <v>270.1119755492287</v>
          </cell>
          <cell r="E2418">
            <v>268.11454648609873</v>
          </cell>
          <cell r="F2418">
            <v>144.115702771423</v>
          </cell>
          <cell r="G2418">
            <v>232.71627713425448</v>
          </cell>
          <cell r="H2418">
            <v>531.34063834987955</v>
          </cell>
          <cell r="I2418">
            <v>198.78206595912195</v>
          </cell>
          <cell r="J2418">
            <v>-18.645911655118766</v>
          </cell>
          <cell r="K2418">
            <v>213.1680683504544</v>
          </cell>
          <cell r="L2418">
            <v>129.09737979800911</v>
          </cell>
          <cell r="M2418">
            <v>315.49190944080664</v>
          </cell>
          <cell r="N2418">
            <v>549.80521254359405</v>
          </cell>
        </row>
        <row r="2422">
          <cell r="C2422" t="str">
            <v>MAY</v>
          </cell>
          <cell r="D2422" t="str">
            <v>JUN</v>
          </cell>
          <cell r="E2422" t="str">
            <v>JUL</v>
          </cell>
          <cell r="F2422" t="str">
            <v>AUG</v>
          </cell>
          <cell r="G2422" t="str">
            <v>SEP</v>
          </cell>
          <cell r="H2422" t="str">
            <v>OCT</v>
          </cell>
          <cell r="I2422" t="str">
            <v>NOV</v>
          </cell>
          <cell r="J2422" t="str">
            <v>DEC</v>
          </cell>
          <cell r="K2422" t="str">
            <v>JAN</v>
          </cell>
          <cell r="L2422" t="str">
            <v>FEB</v>
          </cell>
          <cell r="M2422" t="str">
            <v>MAR</v>
          </cell>
          <cell r="N2422" t="str">
            <v>APR</v>
          </cell>
        </row>
        <row r="2423">
          <cell r="C2423">
            <v>1629.6165566130649</v>
          </cell>
          <cell r="D2423">
            <v>2709.1737621173625</v>
          </cell>
          <cell r="E2423">
            <v>4860.1814644653623</v>
          </cell>
          <cell r="F2423">
            <v>1249.6522804523429</v>
          </cell>
          <cell r="G2423">
            <v>3075.6179062874976</v>
          </cell>
          <cell r="H2423">
            <v>5231.4469635774776</v>
          </cell>
          <cell r="I2423">
            <v>2524.6908528801541</v>
          </cell>
          <cell r="J2423">
            <v>5023.0353487255643</v>
          </cell>
          <cell r="K2423">
            <v>6838.4765848152938</v>
          </cell>
          <cell r="L2423">
            <v>2191.4374757320702</v>
          </cell>
          <cell r="M2423">
            <v>4565.707207160076</v>
          </cell>
          <cell r="N2423">
            <v>6983.8054952439416</v>
          </cell>
        </row>
        <row r="2424">
          <cell r="C2424">
            <v>203.8650312322944</v>
          </cell>
          <cell r="D2424">
            <v>338.91763764088205</v>
          </cell>
          <cell r="E2424">
            <v>608.10870120461675</v>
          </cell>
          <cell r="F2424">
            <v>161.33010940639747</v>
          </cell>
          <cell r="G2424">
            <v>397.06227170171593</v>
          </cell>
          <cell r="H2424">
            <v>675.4798029978524</v>
          </cell>
          <cell r="I2424">
            <v>257.26599790848769</v>
          </cell>
          <cell r="J2424">
            <v>511.84730203513493</v>
          </cell>
          <cell r="K2424">
            <v>696.74076399267835</v>
          </cell>
          <cell r="L2424">
            <v>227.90949747613533</v>
          </cell>
          <cell r="M2424">
            <v>474.83354954464795</v>
          </cell>
          <cell r="N2424">
            <v>726.31577150536998</v>
          </cell>
        </row>
        <row r="2425">
          <cell r="C2425">
            <v>477.2</v>
          </cell>
          <cell r="D2425">
            <v>954.4</v>
          </cell>
          <cell r="E2425">
            <v>1431.6</v>
          </cell>
          <cell r="F2425">
            <v>508.3</v>
          </cell>
          <cell r="G2425">
            <v>1016.6</v>
          </cell>
          <cell r="H2425">
            <v>1524.9</v>
          </cell>
          <cell r="I2425">
            <v>515.26666666666665</v>
          </cell>
          <cell r="J2425">
            <v>1030.5333333333333</v>
          </cell>
          <cell r="K2425">
            <v>1545.8</v>
          </cell>
          <cell r="L2425">
            <v>545.73333333333335</v>
          </cell>
          <cell r="M2425">
            <v>1091.4666666666667</v>
          </cell>
          <cell r="N2425">
            <v>1637.2</v>
          </cell>
        </row>
        <row r="2426">
          <cell r="C2426">
            <v>19860.544235591235</v>
          </cell>
          <cell r="D2426">
            <v>40426.156017205263</v>
          </cell>
          <cell r="E2426">
            <v>60158.601000000002</v>
          </cell>
          <cell r="F2426">
            <v>17427.17693167572</v>
          </cell>
          <cell r="G2426">
            <v>39218.473727689496</v>
          </cell>
          <cell r="H2426">
            <v>62431.221000000005</v>
          </cell>
          <cell r="I2426">
            <v>20429.424555706493</v>
          </cell>
          <cell r="J2426">
            <v>35997.305994715709</v>
          </cell>
          <cell r="K2426">
            <v>54759.022999999994</v>
          </cell>
          <cell r="L2426">
            <v>19809.900506368445</v>
          </cell>
          <cell r="M2426">
            <v>42611.947525478259</v>
          </cell>
          <cell r="N2426">
            <v>63591.137000000002</v>
          </cell>
        </row>
        <row r="2427">
          <cell r="C2427">
            <v>64.583333333333329</v>
          </cell>
          <cell r="D2427">
            <v>129.16666666666666</v>
          </cell>
          <cell r="E2427">
            <v>193.75</v>
          </cell>
          <cell r="F2427">
            <v>64.583333333333329</v>
          </cell>
          <cell r="G2427">
            <v>129.16666666666666</v>
          </cell>
          <cell r="H2427">
            <v>193.75</v>
          </cell>
          <cell r="I2427">
            <v>64.583333333333329</v>
          </cell>
          <cell r="J2427">
            <v>129.16666666666666</v>
          </cell>
          <cell r="K2427">
            <v>193.75</v>
          </cell>
          <cell r="L2427">
            <v>64.583333333333329</v>
          </cell>
          <cell r="M2427">
            <v>129.16666666666666</v>
          </cell>
          <cell r="N2427">
            <v>193.75</v>
          </cell>
        </row>
        <row r="2428">
          <cell r="C2428">
            <v>22235.809156769927</v>
          </cell>
          <cell r="D2428">
            <v>44557.814083630175</v>
          </cell>
          <cell r="E2428">
            <v>67252.241165669984</v>
          </cell>
          <cell r="F2428">
            <v>19411.042654867793</v>
          </cell>
          <cell r="G2428">
            <v>43836.920572345378</v>
          </cell>
          <cell r="H2428">
            <v>70056.797766575328</v>
          </cell>
          <cell r="I2428">
            <v>23791.231406495135</v>
          </cell>
          <cell r="J2428">
            <v>42691.888645476407</v>
          </cell>
          <cell r="K2428">
            <v>64033.790348807961</v>
          </cell>
          <cell r="L2428">
            <v>22839.564146243316</v>
          </cell>
          <cell r="M2428">
            <v>48873.121615516313</v>
          </cell>
          <cell r="N2428">
            <v>73132.208266749309</v>
          </cell>
        </row>
        <row r="2429">
          <cell r="C2429">
            <v>1455.247585055467</v>
          </cell>
          <cell r="D2429">
            <v>2419.2921695708051</v>
          </cell>
          <cell r="E2429">
            <v>4338.5420477675689</v>
          </cell>
          <cell r="F2429">
            <v>1115.9394864439423</v>
          </cell>
          <cell r="G2429">
            <v>2746.5267903147355</v>
          </cell>
          <cell r="H2429">
            <v>4669.882138474688</v>
          </cell>
          <cell r="I2429">
            <v>2254.5489316219778</v>
          </cell>
          <cell r="J2429">
            <v>4485.5705664119287</v>
          </cell>
          <cell r="K2429">
            <v>6104.5595902400573</v>
          </cell>
          <cell r="L2429">
            <v>1956.9536658287386</v>
          </cell>
          <cell r="M2429">
            <v>4077.1765359939482</v>
          </cell>
          <cell r="N2429">
            <v>6237.2383072528401</v>
          </cell>
        </row>
        <row r="2430">
          <cell r="C2430">
            <v>951.005</v>
          </cell>
          <cell r="D2430">
            <v>1884.7280000000001</v>
          </cell>
          <cell r="E2430">
            <v>2902.2690000000002</v>
          </cell>
          <cell r="F2430">
            <v>929.43970000000002</v>
          </cell>
          <cell r="G2430">
            <v>1913.6313700000001</v>
          </cell>
          <cell r="H2430">
            <v>2905.75207</v>
          </cell>
          <cell r="I2430">
            <v>983.80899999999997</v>
          </cell>
          <cell r="J2430">
            <v>1923.59</v>
          </cell>
          <cell r="K2430">
            <v>2915.9870000000001</v>
          </cell>
          <cell r="L2430">
            <v>968.82800000000009</v>
          </cell>
          <cell r="M2430">
            <v>1939.2080000000001</v>
          </cell>
          <cell r="N2430">
            <v>2920.9839999999999</v>
          </cell>
        </row>
        <row r="2431">
          <cell r="C2431">
            <v>0</v>
          </cell>
          <cell r="D2431">
            <v>0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</row>
        <row r="2432">
          <cell r="C2432">
            <v>15150.213030191057</v>
          </cell>
          <cell r="D2432">
            <v>30740.085379190066</v>
          </cell>
          <cell r="E2432">
            <v>45950.251802265382</v>
          </cell>
          <cell r="F2432">
            <v>13677.787050818661</v>
          </cell>
          <cell r="G2432">
            <v>30368.81293399628</v>
          </cell>
          <cell r="H2432">
            <v>47872.964684870516</v>
          </cell>
          <cell r="I2432">
            <v>15581.253717984555</v>
          </cell>
          <cell r="J2432">
            <v>26846.803732475382</v>
          </cell>
          <cell r="K2432">
            <v>40757.038429984255</v>
          </cell>
          <cell r="L2432">
            <v>15066.021979191517</v>
          </cell>
          <cell r="M2432">
            <v>32129.18421530912</v>
          </cell>
          <cell r="N2432">
            <v>48003.973019625199</v>
          </cell>
        </row>
        <row r="2433">
          <cell r="C2433">
            <v>53.666666666666664</v>
          </cell>
          <cell r="D2433">
            <v>107.33333333333333</v>
          </cell>
          <cell r="E2433">
            <v>161</v>
          </cell>
          <cell r="F2433">
            <v>53.666666666666664</v>
          </cell>
          <cell r="G2433">
            <v>107.33333333333333</v>
          </cell>
          <cell r="H2433">
            <v>161</v>
          </cell>
          <cell r="I2433">
            <v>53.666666666666664</v>
          </cell>
          <cell r="J2433">
            <v>107.33333333333333</v>
          </cell>
          <cell r="K2433">
            <v>161</v>
          </cell>
          <cell r="L2433">
            <v>53.666666666666664</v>
          </cell>
          <cell r="M2433">
            <v>107.33333333333333</v>
          </cell>
          <cell r="N2433">
            <v>161</v>
          </cell>
        </row>
        <row r="2434">
          <cell r="C2434">
            <v>17610.132281913193</v>
          </cell>
          <cell r="D2434">
            <v>35151.438882094211</v>
          </cell>
          <cell r="E2434">
            <v>53352.062850032962</v>
          </cell>
          <cell r="F2434">
            <v>15776.832903929269</v>
          </cell>
          <cell r="G2434">
            <v>35136.304427644354</v>
          </cell>
          <cell r="H2434">
            <v>55609.598893345217</v>
          </cell>
          <cell r="I2434">
            <v>18873.278316273201</v>
          </cell>
          <cell r="J2434">
            <v>33363.297632220645</v>
          </cell>
          <cell r="K2434">
            <v>49938.585020224316</v>
          </cell>
          <cell r="L2434">
            <v>18045.470311686924</v>
          </cell>
          <cell r="M2434">
            <v>38252.9020846364</v>
          </cell>
          <cell r="N2434">
            <v>57323.195326878034</v>
          </cell>
        </row>
        <row r="2435">
          <cell r="C2435">
            <v>4625.6768748567338</v>
          </cell>
          <cell r="D2435">
            <v>9406.3752015359642</v>
          </cell>
          <cell r="E2435">
            <v>13900.178315637022</v>
          </cell>
          <cell r="F2435">
            <v>3634.2097509385239</v>
          </cell>
          <cell r="G2435">
            <v>8700.6161447010236</v>
          </cell>
          <cell r="H2435">
            <v>14447.198873230118</v>
          </cell>
          <cell r="I2435">
            <v>4917.953090221934</v>
          </cell>
          <cell r="J2435">
            <v>9328.5910132557601</v>
          </cell>
          <cell r="K2435">
            <v>14095.205328583643</v>
          </cell>
          <cell r="L2435">
            <v>4794.0938345563918</v>
          </cell>
          <cell r="M2435">
            <v>10620.219530879909</v>
          </cell>
          <cell r="N2435">
            <v>15809.012939871267</v>
          </cell>
        </row>
        <row r="2436">
          <cell r="C2436">
            <v>303.0112671700806</v>
          </cell>
          <cell r="D2436">
            <v>608.20814988844904</v>
          </cell>
          <cell r="E2436">
            <v>916.76483274896168</v>
          </cell>
          <cell r="F2436">
            <v>263.34329189100566</v>
          </cell>
          <cell r="G2436">
            <v>596.34669203907561</v>
          </cell>
          <cell r="H2436">
            <v>954.04361828644244</v>
          </cell>
          <cell r="I2436">
            <v>323.65302726107171</v>
          </cell>
          <cell r="J2436">
            <v>578.38681294252194</v>
          </cell>
          <cell r="K2436">
            <v>868.52474414589551</v>
          </cell>
          <cell r="L2436">
            <v>310.21886554761727</v>
          </cell>
          <cell r="M2436">
            <v>665.20493173020054</v>
          </cell>
          <cell r="N2436">
            <v>994.10668918293959</v>
          </cell>
        </row>
        <row r="2437">
          <cell r="C2437">
            <v>61.583333333333336</v>
          </cell>
          <cell r="D2437">
            <v>123.16666666666667</v>
          </cell>
          <cell r="E2437">
            <v>184.75</v>
          </cell>
          <cell r="F2437">
            <v>61.583333333333336</v>
          </cell>
          <cell r="G2437">
            <v>123.16666666666667</v>
          </cell>
          <cell r="H2437">
            <v>184.75</v>
          </cell>
          <cell r="I2437">
            <v>61.583333333333336</v>
          </cell>
          <cell r="J2437">
            <v>123.16666666666667</v>
          </cell>
          <cell r="K2437">
            <v>184.75</v>
          </cell>
          <cell r="L2437">
            <v>61.583333333333336</v>
          </cell>
          <cell r="M2437">
            <v>123.16666666666667</v>
          </cell>
          <cell r="N2437">
            <v>184.75</v>
          </cell>
        </row>
        <row r="2438">
          <cell r="C2438">
            <v>2128.6513281739203</v>
          </cell>
          <cell r="D2438">
            <v>4309.5379411027807</v>
          </cell>
          <cell r="E2438">
            <v>6483.9111533876012</v>
          </cell>
          <cell r="F2438">
            <v>2143.2644073034398</v>
          </cell>
          <cell r="G2438">
            <v>4352.9569681311696</v>
          </cell>
          <cell r="H2438">
            <v>6570.1192228899199</v>
          </cell>
          <cell r="I2438">
            <v>2269.8251279487599</v>
          </cell>
          <cell r="J2438">
            <v>4466.94442933542</v>
          </cell>
          <cell r="K2438">
            <v>6708.8309781907501</v>
          </cell>
          <cell r="L2438">
            <v>2241.95582925396</v>
          </cell>
          <cell r="M2438">
            <v>4484.8175427998594</v>
          </cell>
          <cell r="N2438">
            <v>6758.7733869118692</v>
          </cell>
        </row>
        <row r="2439">
          <cell r="C2439">
            <v>486.75995788693598</v>
          </cell>
          <cell r="D2439">
            <v>965.94450938571595</v>
          </cell>
          <cell r="E2439">
            <v>1444.403675439323</v>
          </cell>
          <cell r="F2439">
            <v>469.47142775044301</v>
          </cell>
          <cell r="G2439">
            <v>951.551107598209</v>
          </cell>
          <cell r="H2439">
            <v>1437.7614366189641</v>
          </cell>
          <cell r="I2439">
            <v>485.15370797884219</v>
          </cell>
          <cell r="J2439">
            <v>961.90251574409547</v>
          </cell>
          <cell r="K2439">
            <v>1447.5309999999999</v>
          </cell>
          <cell r="L2439">
            <v>484.17760060623101</v>
          </cell>
          <cell r="M2439">
            <v>966.50191393243597</v>
          </cell>
          <cell r="N2439">
            <v>1454.567</v>
          </cell>
        </row>
        <row r="2440">
          <cell r="C2440">
            <v>0</v>
          </cell>
          <cell r="D2440">
            <v>0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</row>
        <row r="2441">
          <cell r="C2441">
            <v>634.98199999999997</v>
          </cell>
          <cell r="D2441">
            <v>1278.02</v>
          </cell>
          <cell r="E2441">
            <v>1924.0329999999999</v>
          </cell>
          <cell r="F2441">
            <v>636.20640000000003</v>
          </cell>
          <cell r="G2441">
            <v>1304.9798000000001</v>
          </cell>
          <cell r="H2441">
            <v>1986.9582</v>
          </cell>
          <cell r="I2441">
            <v>677.18799999999999</v>
          </cell>
          <cell r="J2441">
            <v>1348.136</v>
          </cell>
          <cell r="K2441">
            <v>2026.9670000000001</v>
          </cell>
          <cell r="L2441">
            <v>668.47059999999999</v>
          </cell>
          <cell r="M2441">
            <v>1351.0101999999999</v>
          </cell>
          <cell r="N2441">
            <v>2032.9757999999999</v>
          </cell>
        </row>
        <row r="2442">
          <cell r="C2442">
            <v>8.7629999999999999</v>
          </cell>
          <cell r="D2442">
            <v>17.228000000000002</v>
          </cell>
          <cell r="E2442">
            <v>28.018000000000001</v>
          </cell>
          <cell r="F2442">
            <v>6.9649999999999999</v>
          </cell>
          <cell r="G2442">
            <v>13.135999999999999</v>
          </cell>
          <cell r="H2442">
            <v>20.516999999999999</v>
          </cell>
          <cell r="I2442">
            <v>7.5789999999999997</v>
          </cell>
          <cell r="J2442">
            <v>13.170999999999999</v>
          </cell>
          <cell r="K2442">
            <v>20.154</v>
          </cell>
          <cell r="L2442">
            <v>6.8840000000000003</v>
          </cell>
          <cell r="M2442">
            <v>13.568999999999999</v>
          </cell>
          <cell r="N2442">
            <v>20.750999999999998</v>
          </cell>
        </row>
        <row r="2443">
          <cell r="C2443">
            <v>128.28800000000001</v>
          </cell>
          <cell r="D2443">
            <v>251.202</v>
          </cell>
          <cell r="E2443">
            <v>372.95400000000001</v>
          </cell>
          <cell r="F2443">
            <v>124.739</v>
          </cell>
          <cell r="G2443">
            <v>248.94499999999999</v>
          </cell>
          <cell r="H2443">
            <v>372.05599999999998</v>
          </cell>
          <cell r="I2443">
            <v>123.286</v>
          </cell>
          <cell r="J2443">
            <v>240.607</v>
          </cell>
          <cell r="K2443">
            <v>369.47899999999998</v>
          </cell>
          <cell r="L2443">
            <v>122.038</v>
          </cell>
          <cell r="M2443">
            <v>242.61399999999998</v>
          </cell>
          <cell r="N2443">
            <v>365.10899999999998</v>
          </cell>
        </row>
        <row r="2444">
          <cell r="C2444">
            <v>0</v>
          </cell>
          <cell r="D2444">
            <v>0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</row>
        <row r="2445">
          <cell r="C2445">
            <v>32</v>
          </cell>
          <cell r="D2445">
            <v>64</v>
          </cell>
          <cell r="E2445">
            <v>96</v>
          </cell>
          <cell r="F2445">
            <v>32</v>
          </cell>
          <cell r="G2445">
            <v>64</v>
          </cell>
          <cell r="H2445">
            <v>96</v>
          </cell>
          <cell r="I2445">
            <v>32</v>
          </cell>
          <cell r="J2445">
            <v>64</v>
          </cell>
          <cell r="K2445">
            <v>96</v>
          </cell>
          <cell r="L2445">
            <v>32</v>
          </cell>
          <cell r="M2445">
            <v>64</v>
          </cell>
          <cell r="N2445">
            <v>96</v>
          </cell>
        </row>
        <row r="2446">
          <cell r="C2446">
            <v>76.997641049336991</v>
          </cell>
          <cell r="D2446">
            <v>153.99528209867398</v>
          </cell>
          <cell r="E2446">
            <v>230.99292314801096</v>
          </cell>
          <cell r="F2446">
            <v>76.997641049336991</v>
          </cell>
          <cell r="G2446">
            <v>153.99528209867398</v>
          </cell>
          <cell r="H2446">
            <v>230.99292314801096</v>
          </cell>
          <cell r="I2446">
            <v>76.997641049336991</v>
          </cell>
          <cell r="J2446">
            <v>153.99528209867398</v>
          </cell>
          <cell r="K2446">
            <v>230.99292314801096</v>
          </cell>
          <cell r="L2446">
            <v>76.997641049336991</v>
          </cell>
          <cell r="M2446">
            <v>153.99528209867398</v>
          </cell>
          <cell r="N2446">
            <v>230.99292314801096</v>
          </cell>
        </row>
        <row r="2447">
          <cell r="C2447">
            <v>3861.0365276136067</v>
          </cell>
          <cell r="D2447">
            <v>7771.3025491422859</v>
          </cell>
          <cell r="E2447">
            <v>11681.827584723897</v>
          </cell>
          <cell r="F2447">
            <v>3814.5705013275588</v>
          </cell>
          <cell r="G2447">
            <v>7809.0775165337946</v>
          </cell>
          <cell r="H2447">
            <v>11853.198400943336</v>
          </cell>
          <cell r="I2447">
            <v>4057.2658375713445</v>
          </cell>
          <cell r="J2447">
            <v>7950.3097067873787</v>
          </cell>
          <cell r="K2447">
            <v>11953.229645484656</v>
          </cell>
          <cell r="L2447">
            <v>4004.3258697904785</v>
          </cell>
          <cell r="M2447">
            <v>8064.8795372278364</v>
          </cell>
          <cell r="N2447">
            <v>12138.02579924282</v>
          </cell>
        </row>
        <row r="2448">
          <cell r="C2448">
            <v>764.64034724312705</v>
          </cell>
          <cell r="D2448">
            <v>1635.0726523936783</v>
          </cell>
          <cell r="E2448">
            <v>2218.350730913126</v>
          </cell>
          <cell r="F2448">
            <v>-180.36075038903482</v>
          </cell>
          <cell r="G2448">
            <v>891.53862816722858</v>
          </cell>
          <cell r="H2448">
            <v>2594.0004722867807</v>
          </cell>
          <cell r="I2448">
            <v>860.68725265058947</v>
          </cell>
          <cell r="J2448">
            <v>1378.2813064683819</v>
          </cell>
          <cell r="K2448">
            <v>2141.9756830989863</v>
          </cell>
          <cell r="L2448">
            <v>789.76796476591335</v>
          </cell>
          <cell r="M2448">
            <v>2555.3399936520727</v>
          </cell>
          <cell r="N2448">
            <v>3670.9871406284478</v>
          </cell>
        </row>
        <row r="2449">
          <cell r="C2449">
            <v>11.666666666666666</v>
          </cell>
          <cell r="D2449">
            <v>23.333333333333332</v>
          </cell>
          <cell r="E2449">
            <v>35</v>
          </cell>
          <cell r="F2449">
            <v>11.666666666666666</v>
          </cell>
          <cell r="G2449">
            <v>23.333333333333332</v>
          </cell>
          <cell r="H2449">
            <v>35</v>
          </cell>
          <cell r="I2449">
            <v>11.666666666666666</v>
          </cell>
          <cell r="J2449">
            <v>23.333333333333332</v>
          </cell>
          <cell r="K2449">
            <v>35</v>
          </cell>
          <cell r="L2449">
            <v>11.666666666666666</v>
          </cell>
          <cell r="M2449">
            <v>23.333333333333332</v>
          </cell>
          <cell r="N2449">
            <v>35</v>
          </cell>
        </row>
        <row r="2450">
          <cell r="C2450">
            <v>0</v>
          </cell>
          <cell r="D2450">
            <v>0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</row>
        <row r="2451">
          <cell r="C2451">
            <v>776.30701390979368</v>
          </cell>
          <cell r="D2451">
            <v>1658.4059857270115</v>
          </cell>
          <cell r="E2451">
            <v>2253.350730913126</v>
          </cell>
          <cell r="F2451">
            <v>-168.69408372236816</v>
          </cell>
          <cell r="G2451">
            <v>914.87196150056195</v>
          </cell>
          <cell r="H2451">
            <v>2629.0004722867807</v>
          </cell>
          <cell r="I2451">
            <v>872.3539193172561</v>
          </cell>
          <cell r="J2451">
            <v>1401.6146398017152</v>
          </cell>
          <cell r="K2451">
            <v>2176.9756830989863</v>
          </cell>
          <cell r="L2451">
            <v>801.43463143257998</v>
          </cell>
          <cell r="M2451">
            <v>2578.6733269854062</v>
          </cell>
          <cell r="N2451">
            <v>3705.9871406284483</v>
          </cell>
        </row>
        <row r="2452">
          <cell r="C2452">
            <v>0</v>
          </cell>
          <cell r="D2452">
            <v>0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</row>
        <row r="2453">
          <cell r="C2453">
            <v>0</v>
          </cell>
          <cell r="D2453">
            <v>0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</row>
        <row r="2454">
          <cell r="C2454">
            <v>0</v>
          </cell>
          <cell r="D2454">
            <v>0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</row>
        <row r="2455">
          <cell r="C2455">
            <v>0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</row>
        <row r="2456">
          <cell r="C2456">
            <v>776.30701390979368</v>
          </cell>
          <cell r="D2456">
            <v>1658.4059857270115</v>
          </cell>
          <cell r="E2456">
            <v>2253.350730913126</v>
          </cell>
          <cell r="F2456">
            <v>-168.69408372236816</v>
          </cell>
          <cell r="G2456">
            <v>914.87196150056195</v>
          </cell>
          <cell r="H2456">
            <v>2629.0004722867807</v>
          </cell>
          <cell r="I2456">
            <v>872.3539193172561</v>
          </cell>
          <cell r="J2456">
            <v>1401.6146398017152</v>
          </cell>
          <cell r="K2456">
            <v>2176.9756830989863</v>
          </cell>
          <cell r="L2456">
            <v>801.43463143257998</v>
          </cell>
          <cell r="M2456">
            <v>2578.6733269854062</v>
          </cell>
          <cell r="N2456">
            <v>3705.9871406284483</v>
          </cell>
        </row>
        <row r="2457">
          <cell r="C2457">
            <v>0</v>
          </cell>
          <cell r="D2457">
            <v>0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</row>
        <row r="2458">
          <cell r="C2458">
            <v>0</v>
          </cell>
          <cell r="D2458">
            <v>0</v>
          </cell>
          <cell r="E2458">
            <v>0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</row>
        <row r="2459">
          <cell r="C2459">
            <v>776.30701390979368</v>
          </cell>
          <cell r="D2459">
            <v>1658.4059857270115</v>
          </cell>
          <cell r="E2459">
            <v>2253.350730913126</v>
          </cell>
          <cell r="F2459">
            <v>-168.69408372236816</v>
          </cell>
          <cell r="G2459">
            <v>914.87196150056195</v>
          </cell>
          <cell r="H2459">
            <v>2629.0004722867807</v>
          </cell>
          <cell r="I2459">
            <v>872.3539193172561</v>
          </cell>
          <cell r="J2459">
            <v>1401.6146398017152</v>
          </cell>
          <cell r="K2459">
            <v>2176.9756830989863</v>
          </cell>
          <cell r="L2459">
            <v>801.43463143257998</v>
          </cell>
          <cell r="M2459">
            <v>2578.6733269854062</v>
          </cell>
          <cell r="N2459">
            <v>3705.9871406284483</v>
          </cell>
        </row>
        <row r="2544">
          <cell r="C2544" t="str">
            <v>MAY</v>
          </cell>
          <cell r="D2544" t="str">
            <v>JUN</v>
          </cell>
          <cell r="E2544" t="str">
            <v>JUL</v>
          </cell>
          <cell r="F2544" t="str">
            <v>AUG</v>
          </cell>
          <cell r="G2544" t="str">
            <v>SEP</v>
          </cell>
          <cell r="H2544" t="str">
            <v>OCT</v>
          </cell>
          <cell r="I2544" t="str">
            <v>NOV</v>
          </cell>
          <cell r="J2544" t="str">
            <v>DEC</v>
          </cell>
          <cell r="K2544" t="str">
            <v>JAN</v>
          </cell>
          <cell r="L2544" t="str">
            <v>FEB</v>
          </cell>
          <cell r="M2544" t="str">
            <v>MAR</v>
          </cell>
          <cell r="N2544" t="str">
            <v>APR</v>
          </cell>
        </row>
        <row r="2545">
          <cell r="C2545">
            <v>0</v>
          </cell>
          <cell r="D2545">
            <v>0</v>
          </cell>
          <cell r="E2545">
            <v>0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</row>
        <row r="2546">
          <cell r="C2546">
            <v>0</v>
          </cell>
          <cell r="D2546">
            <v>0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</row>
        <row r="2547">
          <cell r="C2547">
            <v>0</v>
          </cell>
          <cell r="D2547">
            <v>0</v>
          </cell>
          <cell r="E2547">
            <v>0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</row>
        <row r="2548">
          <cell r="C2548">
            <v>0</v>
          </cell>
          <cell r="D2548">
            <v>0</v>
          </cell>
          <cell r="E2548">
            <v>0</v>
          </cell>
          <cell r="F2548">
            <v>0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</row>
        <row r="2549">
          <cell r="C2549">
            <v>-1316.9833333333333</v>
          </cell>
          <cell r="D2549">
            <v>-3295.5666666666666</v>
          </cell>
          <cell r="E2549">
            <v>-4858.1499999999996</v>
          </cell>
          <cell r="F2549">
            <v>-1640.4833333333333</v>
          </cell>
          <cell r="G2549">
            <v>-3487.7666666666664</v>
          </cell>
          <cell r="H2549">
            <v>-5131.45</v>
          </cell>
          <cell r="I2549">
            <v>-2487.3833333333337</v>
          </cell>
          <cell r="J2549">
            <v>-4806.166666666667</v>
          </cell>
          <cell r="K2549">
            <v>-7134.25</v>
          </cell>
          <cell r="L2549">
            <v>-2137.3833333333337</v>
          </cell>
          <cell r="M2549">
            <v>-4564.4666666666672</v>
          </cell>
          <cell r="N2549">
            <v>-6852.35</v>
          </cell>
        </row>
        <row r="2550">
          <cell r="C2550">
            <v>-1316.9833333333333</v>
          </cell>
          <cell r="D2550">
            <v>-3295.5666666666666</v>
          </cell>
          <cell r="E2550">
            <v>-4858.1499999999996</v>
          </cell>
          <cell r="F2550">
            <v>-1640.4833333333333</v>
          </cell>
          <cell r="G2550">
            <v>-3487.7666666666664</v>
          </cell>
          <cell r="H2550">
            <v>-5131.45</v>
          </cell>
          <cell r="I2550">
            <v>-2487.3833333333337</v>
          </cell>
          <cell r="J2550">
            <v>-4806.166666666667</v>
          </cell>
          <cell r="K2550">
            <v>-7134.25</v>
          </cell>
          <cell r="L2550">
            <v>-2137.3833333333337</v>
          </cell>
          <cell r="M2550">
            <v>-4564.4666666666672</v>
          </cell>
          <cell r="N2550">
            <v>-6852.35</v>
          </cell>
        </row>
        <row r="2551">
          <cell r="C2551">
            <v>-83.333333333333329</v>
          </cell>
          <cell r="D2551">
            <v>-166.66666666666666</v>
          </cell>
          <cell r="E2551">
            <v>-250</v>
          </cell>
          <cell r="F2551">
            <v>-83.333333333333329</v>
          </cell>
          <cell r="G2551">
            <v>-166.66666666666666</v>
          </cell>
          <cell r="H2551">
            <v>-250</v>
          </cell>
          <cell r="I2551">
            <v>-83.333333333333329</v>
          </cell>
          <cell r="J2551">
            <v>-166.66666666666666</v>
          </cell>
          <cell r="K2551">
            <v>-250</v>
          </cell>
          <cell r="L2551">
            <v>-83.333333333333329</v>
          </cell>
          <cell r="M2551">
            <v>-166.66666666666666</v>
          </cell>
          <cell r="N2551">
            <v>-250</v>
          </cell>
        </row>
        <row r="2552">
          <cell r="C2552">
            <v>0</v>
          </cell>
          <cell r="D2552">
            <v>0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</row>
        <row r="2553">
          <cell r="C2553">
            <v>0</v>
          </cell>
          <cell r="D2553">
            <v>0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</row>
        <row r="2554">
          <cell r="C2554">
            <v>-260.08333333333348</v>
          </cell>
          <cell r="D2554">
            <v>-779.06666666666683</v>
          </cell>
          <cell r="E2554">
            <v>-1113.1500000000001</v>
          </cell>
          <cell r="F2554">
            <v>-409.88333333333344</v>
          </cell>
          <cell r="G2554">
            <v>-892.56666666666683</v>
          </cell>
          <cell r="H2554">
            <v>-1321.65</v>
          </cell>
          <cell r="I2554">
            <v>-614.88333333333367</v>
          </cell>
          <cell r="J2554">
            <v>-1229.166666666667</v>
          </cell>
          <cell r="K2554">
            <v>-1838.8500000000004</v>
          </cell>
          <cell r="L2554">
            <v>-552.58333333333371</v>
          </cell>
          <cell r="M2554">
            <v>-1155.9666666666672</v>
          </cell>
          <cell r="N2554">
            <v>-1734.8500000000008</v>
          </cell>
        </row>
        <row r="2555">
          <cell r="C2555">
            <v>-973.56666666666661</v>
          </cell>
          <cell r="D2555">
            <v>-2349.833333333333</v>
          </cell>
          <cell r="E2555">
            <v>-3495</v>
          </cell>
          <cell r="F2555">
            <v>-1147.2666666666667</v>
          </cell>
          <cell r="G2555">
            <v>-2428.5333333333333</v>
          </cell>
          <cell r="H2555">
            <v>-3559.8</v>
          </cell>
          <cell r="I2555">
            <v>-1789.1666666666667</v>
          </cell>
          <cell r="J2555">
            <v>-3410.3333333333335</v>
          </cell>
          <cell r="K2555">
            <v>-5045.4000000000005</v>
          </cell>
          <cell r="L2555">
            <v>-1501.4666666666667</v>
          </cell>
          <cell r="M2555">
            <v>-3241.8333333333335</v>
          </cell>
          <cell r="N2555">
            <v>-4867.5</v>
          </cell>
        </row>
        <row r="2556">
          <cell r="C2556">
            <v>-1316.9833333333333</v>
          </cell>
          <cell r="D2556">
            <v>-3295.5666666666666</v>
          </cell>
          <cell r="E2556">
            <v>-4858.1499999999996</v>
          </cell>
          <cell r="F2556">
            <v>-1640.4833333333333</v>
          </cell>
          <cell r="G2556">
            <v>-3487.7666666666664</v>
          </cell>
          <cell r="H2556">
            <v>-5131.45</v>
          </cell>
          <cell r="I2556">
            <v>-2487.3833333333337</v>
          </cell>
          <cell r="J2556">
            <v>-4806.166666666667</v>
          </cell>
          <cell r="K2556">
            <v>-7134.25</v>
          </cell>
          <cell r="L2556">
            <v>-2137.3833333333337</v>
          </cell>
          <cell r="M2556">
            <v>-4564.4666666666672</v>
          </cell>
          <cell r="N2556">
            <v>-6852.35</v>
          </cell>
        </row>
        <row r="2557">
          <cell r="C2557">
            <v>0</v>
          </cell>
          <cell r="D2557">
            <v>0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</row>
        <row r="2558">
          <cell r="C2558">
            <v>0</v>
          </cell>
          <cell r="D2558">
            <v>0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</row>
        <row r="2559">
          <cell r="C2559">
            <v>0</v>
          </cell>
          <cell r="D2559">
            <v>0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</row>
        <row r="2560">
          <cell r="C2560">
            <v>0</v>
          </cell>
          <cell r="D2560">
            <v>0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</row>
        <row r="2561">
          <cell r="C2561">
            <v>0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</row>
        <row r="2562">
          <cell r="C2562">
            <v>0</v>
          </cell>
          <cell r="D2562">
            <v>0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</row>
        <row r="2563">
          <cell r="C2563">
            <v>0</v>
          </cell>
          <cell r="D2563">
            <v>0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</row>
        <row r="2564">
          <cell r="C2564">
            <v>0</v>
          </cell>
          <cell r="D2564">
            <v>0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</row>
        <row r="2565">
          <cell r="C2565">
            <v>0</v>
          </cell>
          <cell r="D2565">
            <v>0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</row>
        <row r="2566">
          <cell r="C2566">
            <v>0</v>
          </cell>
          <cell r="D2566">
            <v>0</v>
          </cell>
          <cell r="E2566">
            <v>0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</row>
        <row r="2567">
          <cell r="C2567">
            <v>0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</row>
        <row r="2568">
          <cell r="C2568">
            <v>0</v>
          </cell>
          <cell r="D2568">
            <v>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</row>
        <row r="2569">
          <cell r="C2569">
            <v>0</v>
          </cell>
          <cell r="D2569">
            <v>0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</row>
        <row r="2570">
          <cell r="C2570">
            <v>0</v>
          </cell>
          <cell r="D2570">
            <v>0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</row>
        <row r="2571">
          <cell r="C2571">
            <v>0</v>
          </cell>
          <cell r="D2571">
            <v>0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</row>
        <row r="2572">
          <cell r="C2572">
            <v>0</v>
          </cell>
          <cell r="D2572">
            <v>0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</row>
        <row r="2573">
          <cell r="C2573">
            <v>0</v>
          </cell>
          <cell r="D2573">
            <v>0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</row>
        <row r="2574">
          <cell r="C2574">
            <v>0</v>
          </cell>
          <cell r="D2574">
            <v>0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</row>
        <row r="2575">
          <cell r="C2575">
            <v>0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</row>
        <row r="2576">
          <cell r="C2576">
            <v>0</v>
          </cell>
          <cell r="D2576">
            <v>0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</row>
        <row r="2577">
          <cell r="C2577">
            <v>0</v>
          </cell>
          <cell r="D2577">
            <v>0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</row>
        <row r="2578"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</row>
        <row r="2579">
          <cell r="C2579">
            <v>0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</row>
        <row r="2580">
          <cell r="C2580">
            <v>0</v>
          </cell>
          <cell r="D2580">
            <v>0</v>
          </cell>
          <cell r="E2580">
            <v>0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</row>
        <row r="2581">
          <cell r="C2581">
            <v>0</v>
          </cell>
          <cell r="D2581">
            <v>0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</row>
      </sheetData>
      <sheetData sheetId="18" refreshError="1"/>
      <sheetData sheetId="19" refreshError="1">
        <row r="1934">
          <cell r="AD1934" t="str">
            <v>MAY</v>
          </cell>
          <cell r="AE1934" t="str">
            <v>JUN</v>
          </cell>
          <cell r="AF1934" t="str">
            <v>JUL</v>
          </cell>
          <cell r="AG1934" t="str">
            <v>AUG</v>
          </cell>
          <cell r="AH1934" t="str">
            <v>SEP</v>
          </cell>
          <cell r="AI1934" t="str">
            <v>OCT</v>
          </cell>
          <cell r="AJ1934" t="str">
            <v>NOV</v>
          </cell>
          <cell r="AK1934" t="str">
            <v>DEC</v>
          </cell>
          <cell r="AL1934" t="str">
            <v>JAN</v>
          </cell>
          <cell r="AM1934" t="str">
            <v>FEB</v>
          </cell>
          <cell r="AN1934" t="str">
            <v>MAR</v>
          </cell>
          <cell r="AO1934" t="str">
            <v>APR</v>
          </cell>
        </row>
        <row r="1935"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</row>
        <row r="1936"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</row>
        <row r="1937"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</row>
        <row r="1938"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</row>
        <row r="1939"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</row>
        <row r="1940"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</row>
        <row r="1941"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</row>
        <row r="1942"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</row>
        <row r="1943"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</row>
        <row r="1944"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</row>
        <row r="1945"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</row>
        <row r="1946"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</row>
        <row r="1947"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</row>
        <row r="1948"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</row>
        <row r="1949"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</row>
        <row r="1950">
          <cell r="AD1950">
            <v>-32.700000000000003</v>
          </cell>
          <cell r="AE1950">
            <v>-66.2</v>
          </cell>
          <cell r="AF1950">
            <v>389.3</v>
          </cell>
          <cell r="AG1950">
            <v>126.9</v>
          </cell>
          <cell r="AH1950">
            <v>253.8</v>
          </cell>
          <cell r="AI1950">
            <v>274</v>
          </cell>
          <cell r="AJ1950">
            <v>126.9</v>
          </cell>
          <cell r="AK1950">
            <v>253.8</v>
          </cell>
          <cell r="AL1950">
            <v>-2182.6999999999998</v>
          </cell>
          <cell r="AM1950">
            <v>126.9</v>
          </cell>
          <cell r="AN1950">
            <v>253.8</v>
          </cell>
          <cell r="AO1950">
            <v>2407.3000000000002</v>
          </cell>
        </row>
        <row r="1951"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</row>
        <row r="1952"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</row>
        <row r="1953"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</row>
        <row r="1954"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</row>
        <row r="1955"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</row>
        <row r="1956">
          <cell r="AD1956">
            <v>481</v>
          </cell>
          <cell r="AE1956">
            <v>1001.8</v>
          </cell>
          <cell r="AF1956">
            <v>1856.6999999999998</v>
          </cell>
          <cell r="AG1956">
            <v>469.6</v>
          </cell>
          <cell r="AH1956">
            <v>942.6</v>
          </cell>
          <cell r="AI1956">
            <v>2467.1</v>
          </cell>
          <cell r="AJ1956">
            <v>482.2</v>
          </cell>
          <cell r="AK1956">
            <v>944.8</v>
          </cell>
          <cell r="AL1956">
            <v>1363.1999999999998</v>
          </cell>
          <cell r="AM1956">
            <v>507</v>
          </cell>
          <cell r="AN1956">
            <v>1000.8</v>
          </cell>
          <cell r="AO1956">
            <v>1351.1999999999998</v>
          </cell>
        </row>
        <row r="1957">
          <cell r="AD1957">
            <v>0</v>
          </cell>
          <cell r="AE1957">
            <v>43.9</v>
          </cell>
          <cell r="AF1957">
            <v>62.099999999999994</v>
          </cell>
          <cell r="AG1957">
            <v>19.100000000000001</v>
          </cell>
          <cell r="AH1957">
            <v>37.400000000000006</v>
          </cell>
          <cell r="AI1957">
            <v>57.000000000000007</v>
          </cell>
          <cell r="AJ1957">
            <v>19.3</v>
          </cell>
          <cell r="AK1957">
            <v>39.400000000000006</v>
          </cell>
          <cell r="AL1957">
            <v>62.800000000000004</v>
          </cell>
          <cell r="AM1957">
            <v>11.6</v>
          </cell>
          <cell r="AN1957">
            <v>28.1</v>
          </cell>
          <cell r="AO1957">
            <v>52.7</v>
          </cell>
        </row>
        <row r="1958">
          <cell r="AD1958">
            <v>600.79999999999995</v>
          </cell>
          <cell r="AE1958">
            <v>1269.3</v>
          </cell>
          <cell r="AF1958">
            <v>3295.6</v>
          </cell>
          <cell r="AG1958">
            <v>712.1</v>
          </cell>
          <cell r="AH1958">
            <v>1524.9</v>
          </cell>
          <cell r="AI1958">
            <v>2403.1000000000004</v>
          </cell>
          <cell r="AJ1958">
            <v>552.1</v>
          </cell>
          <cell r="AK1958">
            <v>1226.8000000000002</v>
          </cell>
          <cell r="AL1958">
            <v>1851.1000000000001</v>
          </cell>
          <cell r="AM1958">
            <v>530.20000000000005</v>
          </cell>
          <cell r="AN1958">
            <v>1168.9000000000001</v>
          </cell>
          <cell r="AO1958">
            <v>2269.1999999999998</v>
          </cell>
        </row>
        <row r="1959">
          <cell r="AD1959">
            <v>1049.2</v>
          </cell>
          <cell r="AE1959">
            <v>2248.9</v>
          </cell>
          <cell r="AF1959">
            <v>5603.8</v>
          </cell>
          <cell r="AG1959">
            <v>1327.8</v>
          </cell>
          <cell r="AH1959">
            <v>2758.8999999999996</v>
          </cell>
          <cell r="AI1959">
            <v>5201.3999999999996</v>
          </cell>
          <cell r="AJ1959">
            <v>1180.5</v>
          </cell>
          <cell r="AK1959">
            <v>2464.9</v>
          </cell>
          <cell r="AL1959">
            <v>1094.5</v>
          </cell>
          <cell r="AM1959">
            <v>1175.7</v>
          </cell>
          <cell r="AN1959">
            <v>2451.6000000000004</v>
          </cell>
          <cell r="AO1959">
            <v>6080.4000000000005</v>
          </cell>
        </row>
        <row r="1960">
          <cell r="AD1960">
            <v>-1049.2</v>
          </cell>
          <cell r="AE1960">
            <v>-2248.9</v>
          </cell>
          <cell r="AF1960">
            <v>-5603.8</v>
          </cell>
          <cell r="AG1960">
            <v>-1327.8</v>
          </cell>
          <cell r="AH1960">
            <v>-2758.8999999999996</v>
          </cell>
          <cell r="AI1960">
            <v>-5201.3999999999996</v>
          </cell>
          <cell r="AJ1960">
            <v>-1180.5</v>
          </cell>
          <cell r="AK1960">
            <v>-2464.9</v>
          </cell>
          <cell r="AL1960">
            <v>-1094.5</v>
          </cell>
          <cell r="AM1960">
            <v>-1175.7</v>
          </cell>
          <cell r="AN1960">
            <v>-2451.6000000000004</v>
          </cell>
          <cell r="AO1960">
            <v>-6080.4000000000005</v>
          </cell>
        </row>
        <row r="1961">
          <cell r="AD1961">
            <v>8.6</v>
          </cell>
          <cell r="AE1961">
            <v>12.399999999999999</v>
          </cell>
          <cell r="AF1961">
            <v>40.299999999999997</v>
          </cell>
          <cell r="AG1961">
            <v>0.3</v>
          </cell>
          <cell r="AH1961">
            <v>2.5</v>
          </cell>
          <cell r="AI1961">
            <v>289</v>
          </cell>
          <cell r="AJ1961">
            <v>5.6</v>
          </cell>
          <cell r="AK1961">
            <v>318.90000000000003</v>
          </cell>
          <cell r="AL1961">
            <v>302.3</v>
          </cell>
          <cell r="AM1961">
            <v>4.5999999999999996</v>
          </cell>
          <cell r="AN1961">
            <v>991.4</v>
          </cell>
          <cell r="AO1961">
            <v>1470.9</v>
          </cell>
        </row>
        <row r="1962">
          <cell r="AD1962">
            <v>2</v>
          </cell>
          <cell r="AE1962">
            <v>-0.5</v>
          </cell>
          <cell r="AF1962">
            <v>-2.6</v>
          </cell>
          <cell r="AG1962">
            <v>2.4</v>
          </cell>
          <cell r="AH1962">
            <v>-4.9000000000000004</v>
          </cell>
          <cell r="AI1962">
            <v>-13.6</v>
          </cell>
          <cell r="AJ1962">
            <v>6.1</v>
          </cell>
          <cell r="AK1962">
            <v>24.1</v>
          </cell>
          <cell r="AL1962">
            <v>23.700000000000003</v>
          </cell>
          <cell r="AM1962">
            <v>-33.299999999999997</v>
          </cell>
          <cell r="AN1962">
            <v>-30.499999999999996</v>
          </cell>
          <cell r="AO1962">
            <v>-33.5</v>
          </cell>
        </row>
        <row r="1963">
          <cell r="AD1963">
            <v>-1038.5999999999999</v>
          </cell>
          <cell r="AE1963">
            <v>-2237</v>
          </cell>
          <cell r="AF1963">
            <v>-5566.1</v>
          </cell>
          <cell r="AG1963">
            <v>-1325.1</v>
          </cell>
          <cell r="AH1963">
            <v>-2761.3</v>
          </cell>
          <cell r="AI1963">
            <v>-4925.8999999999996</v>
          </cell>
          <cell r="AJ1963">
            <v>-1168.7</v>
          </cell>
          <cell r="AK1963">
            <v>-2121.6999999999998</v>
          </cell>
          <cell r="AL1963">
            <v>-768.19999999999982</v>
          </cell>
          <cell r="AM1963">
            <v>-1204.3</v>
          </cell>
          <cell r="AN1963">
            <v>-1490.6</v>
          </cell>
          <cell r="AO1963">
            <v>-4642.8999999999996</v>
          </cell>
        </row>
        <row r="1964">
          <cell r="AD1964">
            <v>-265.39999999999998</v>
          </cell>
          <cell r="AE1964">
            <v>-578.79999999999995</v>
          </cell>
          <cell r="AF1964">
            <v>-938.4</v>
          </cell>
          <cell r="AG1964">
            <v>-373.8</v>
          </cell>
          <cell r="AH1964">
            <v>-732.90000000000009</v>
          </cell>
          <cell r="AI1964">
            <v>-1060.5</v>
          </cell>
          <cell r="AJ1964">
            <v>-349.9</v>
          </cell>
          <cell r="AK1964">
            <v>-710</v>
          </cell>
          <cell r="AL1964">
            <v>-1375.5</v>
          </cell>
          <cell r="AM1964">
            <v>-276.39999999999998</v>
          </cell>
          <cell r="AN1964">
            <v>-555.29999999999995</v>
          </cell>
          <cell r="AO1964">
            <v>-689</v>
          </cell>
        </row>
        <row r="1965">
          <cell r="AD1965">
            <v>433.3</v>
          </cell>
          <cell r="AE1965">
            <v>910.90000000000009</v>
          </cell>
          <cell r="AF1965">
            <v>1406.3000000000002</v>
          </cell>
          <cell r="AG1965">
            <v>527.4</v>
          </cell>
          <cell r="AH1965">
            <v>1045</v>
          </cell>
          <cell r="AI1965">
            <v>1549.9</v>
          </cell>
          <cell r="AJ1965">
            <v>507.8</v>
          </cell>
          <cell r="AK1965">
            <v>1023.8</v>
          </cell>
          <cell r="AL1965">
            <v>1529.1999999999998</v>
          </cell>
          <cell r="AM1965">
            <v>505.6</v>
          </cell>
          <cell r="AN1965">
            <v>1004.9000000000001</v>
          </cell>
          <cell r="AO1965">
            <v>1490.8000000000002</v>
          </cell>
        </row>
        <row r="1966">
          <cell r="AD1966">
            <v>769</v>
          </cell>
          <cell r="AE1966">
            <v>1538</v>
          </cell>
          <cell r="AF1966">
            <v>2307</v>
          </cell>
          <cell r="AG1966">
            <v>769</v>
          </cell>
          <cell r="AH1966">
            <v>1538</v>
          </cell>
          <cell r="AI1966">
            <v>2307</v>
          </cell>
          <cell r="AJ1966">
            <v>769</v>
          </cell>
          <cell r="AK1966">
            <v>1538</v>
          </cell>
          <cell r="AL1966">
            <v>2307</v>
          </cell>
          <cell r="AM1966">
            <v>769</v>
          </cell>
          <cell r="AN1966">
            <v>1538</v>
          </cell>
          <cell r="AO1966">
            <v>3050.7</v>
          </cell>
        </row>
        <row r="1967">
          <cell r="AD1967">
            <v>936.9</v>
          </cell>
          <cell r="AE1967">
            <v>1870</v>
          </cell>
          <cell r="AF1967">
            <v>2774.8</v>
          </cell>
          <cell r="AG1967">
            <v>922.6</v>
          </cell>
          <cell r="AH1967">
            <v>1850.1</v>
          </cell>
          <cell r="AI1967">
            <v>2796.3999999999996</v>
          </cell>
          <cell r="AJ1967">
            <v>927</v>
          </cell>
          <cell r="AK1967">
            <v>1851.9</v>
          </cell>
          <cell r="AL1967">
            <v>2460.8000000000002</v>
          </cell>
          <cell r="AM1967">
            <v>998.3</v>
          </cell>
          <cell r="AN1967">
            <v>1987.6999999999998</v>
          </cell>
          <cell r="AO1967">
            <v>3852.6</v>
          </cell>
        </row>
        <row r="1968">
          <cell r="AD1968">
            <v>-101.8</v>
          </cell>
          <cell r="AE1968">
            <v>-367.1</v>
          </cell>
          <cell r="AF1968">
            <v>-2791.4</v>
          </cell>
          <cell r="AG1968">
            <v>-402.5</v>
          </cell>
          <cell r="AH1968">
            <v>-911.2</v>
          </cell>
          <cell r="AI1968">
            <v>-2129.6000000000004</v>
          </cell>
          <cell r="AJ1968">
            <v>-241.8</v>
          </cell>
          <cell r="AK1968">
            <v>-270</v>
          </cell>
          <cell r="AL1968">
            <v>1692.3</v>
          </cell>
          <cell r="AM1968">
            <v>-206.1</v>
          </cell>
          <cell r="AN1968">
            <v>497</v>
          </cell>
          <cell r="AO1968">
            <v>-790.40000000000009</v>
          </cell>
        </row>
        <row r="1969"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</row>
        <row r="1970">
          <cell r="AD1970">
            <v>0</v>
          </cell>
          <cell r="AE1970">
            <v>0</v>
          </cell>
          <cell r="AF1970">
            <v>-202</v>
          </cell>
          <cell r="AG1970">
            <v>0</v>
          </cell>
          <cell r="AH1970">
            <v>0</v>
          </cell>
          <cell r="AI1970">
            <v>-94.5</v>
          </cell>
          <cell r="AJ1970">
            <v>0</v>
          </cell>
          <cell r="AK1970">
            <v>0</v>
          </cell>
          <cell r="AL1970">
            <v>-411</v>
          </cell>
          <cell r="AM1970">
            <v>-265</v>
          </cell>
          <cell r="AN1970">
            <v>-265</v>
          </cell>
          <cell r="AO1970">
            <v>-1125.9000000000001</v>
          </cell>
        </row>
        <row r="1971">
          <cell r="AD1971">
            <v>-101.8</v>
          </cell>
          <cell r="AE1971">
            <v>-367.1</v>
          </cell>
          <cell r="AF1971">
            <v>-2589.4</v>
          </cell>
          <cell r="AG1971">
            <v>-402.5</v>
          </cell>
          <cell r="AH1971">
            <v>-911.2</v>
          </cell>
          <cell r="AI1971">
            <v>-2035.1000000000001</v>
          </cell>
          <cell r="AJ1971">
            <v>-241.8</v>
          </cell>
          <cell r="AK1971">
            <v>-270</v>
          </cell>
          <cell r="AL1971">
            <v>2103.3000000000002</v>
          </cell>
          <cell r="AM1971">
            <v>58.9</v>
          </cell>
          <cell r="AN1971">
            <v>762</v>
          </cell>
          <cell r="AO1971">
            <v>335.5</v>
          </cell>
        </row>
        <row r="1975">
          <cell r="AD1975" t="str">
            <v>MAY</v>
          </cell>
          <cell r="AE1975" t="str">
            <v>JUN</v>
          </cell>
          <cell r="AF1975" t="str">
            <v>JUL</v>
          </cell>
          <cell r="AG1975" t="str">
            <v>AUG</v>
          </cell>
          <cell r="AH1975" t="str">
            <v>SEP</v>
          </cell>
          <cell r="AI1975" t="str">
            <v>OCT</v>
          </cell>
          <cell r="AJ1975" t="str">
            <v>NOV</v>
          </cell>
          <cell r="AK1975" t="str">
            <v>DEC</v>
          </cell>
          <cell r="AL1975" t="str">
            <v>JAN</v>
          </cell>
          <cell r="AM1975" t="str">
            <v>FEB</v>
          </cell>
          <cell r="AN1975" t="str">
            <v>MAR</v>
          </cell>
          <cell r="AO1975" t="str">
            <v>APR</v>
          </cell>
        </row>
        <row r="1976"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</row>
        <row r="1977"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</row>
        <row r="1978"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</row>
        <row r="1979"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</row>
        <row r="1980">
          <cell r="AD1980">
            <v>0</v>
          </cell>
          <cell r="AE1980">
            <v>0</v>
          </cell>
          <cell r="AF1980">
            <v>0.4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</row>
        <row r="1981">
          <cell r="AD1981">
            <v>0</v>
          </cell>
          <cell r="AE1981">
            <v>0</v>
          </cell>
          <cell r="AF1981">
            <v>0.4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</row>
        <row r="1982">
          <cell r="AD1982">
            <v>0</v>
          </cell>
          <cell r="AE1982">
            <v>0</v>
          </cell>
          <cell r="AF1982">
            <v>33.299999999999997</v>
          </cell>
          <cell r="AG1982">
            <v>0</v>
          </cell>
          <cell r="AH1982">
            <v>0</v>
          </cell>
          <cell r="AI1982">
            <v>23.8</v>
          </cell>
          <cell r="AJ1982">
            <v>0</v>
          </cell>
          <cell r="AK1982">
            <v>0</v>
          </cell>
          <cell r="AL1982">
            <v>22.4</v>
          </cell>
          <cell r="AM1982">
            <v>0</v>
          </cell>
          <cell r="AN1982">
            <v>0</v>
          </cell>
          <cell r="AO1982">
            <v>22.4</v>
          </cell>
        </row>
        <row r="1983"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</row>
        <row r="1984"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</row>
        <row r="1985"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</row>
        <row r="1986"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</row>
        <row r="1987">
          <cell r="AD1987">
            <v>0</v>
          </cell>
          <cell r="AE1987">
            <v>0</v>
          </cell>
          <cell r="AF1987">
            <v>33.299999999999997</v>
          </cell>
          <cell r="AG1987">
            <v>0</v>
          </cell>
          <cell r="AH1987">
            <v>0</v>
          </cell>
          <cell r="AI1987">
            <v>23.8</v>
          </cell>
          <cell r="AJ1987">
            <v>0</v>
          </cell>
          <cell r="AK1987">
            <v>0</v>
          </cell>
          <cell r="AL1987">
            <v>22.4</v>
          </cell>
          <cell r="AM1987">
            <v>0</v>
          </cell>
          <cell r="AN1987">
            <v>0</v>
          </cell>
          <cell r="AO1987">
            <v>22.4</v>
          </cell>
        </row>
        <row r="1988">
          <cell r="AD1988">
            <v>0</v>
          </cell>
          <cell r="AE1988">
            <v>0</v>
          </cell>
          <cell r="AF1988">
            <v>-33</v>
          </cell>
          <cell r="AG1988">
            <v>0</v>
          </cell>
          <cell r="AH1988">
            <v>0</v>
          </cell>
          <cell r="AI1988">
            <v>-23.8</v>
          </cell>
          <cell r="AJ1988">
            <v>0</v>
          </cell>
          <cell r="AK1988">
            <v>0</v>
          </cell>
          <cell r="AL1988">
            <v>-22.4</v>
          </cell>
          <cell r="AM1988">
            <v>0</v>
          </cell>
          <cell r="AN1988">
            <v>0</v>
          </cell>
          <cell r="AO1988">
            <v>-22.4</v>
          </cell>
        </row>
        <row r="1989">
          <cell r="AD1989">
            <v>0</v>
          </cell>
          <cell r="AE1989">
            <v>0</v>
          </cell>
          <cell r="AF1989">
            <v>23.3</v>
          </cell>
          <cell r="AG1989">
            <v>0</v>
          </cell>
          <cell r="AH1989">
            <v>0</v>
          </cell>
          <cell r="AI1989">
            <v>15.6</v>
          </cell>
          <cell r="AJ1989">
            <v>0</v>
          </cell>
          <cell r="AK1989">
            <v>0</v>
          </cell>
          <cell r="AL1989">
            <v>14.9</v>
          </cell>
          <cell r="AM1989">
            <v>0</v>
          </cell>
          <cell r="AN1989">
            <v>0</v>
          </cell>
          <cell r="AO1989">
            <v>14.9</v>
          </cell>
        </row>
        <row r="1990"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</row>
        <row r="1991"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</row>
        <row r="1992"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</row>
        <row r="1993"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</row>
        <row r="1994"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</row>
        <row r="1995">
          <cell r="AD1995">
            <v>0.1</v>
          </cell>
          <cell r="AE1995">
            <v>0.1</v>
          </cell>
          <cell r="AF1995">
            <v>0.1</v>
          </cell>
          <cell r="AG1995">
            <v>0</v>
          </cell>
          <cell r="AH1995">
            <v>0.1</v>
          </cell>
          <cell r="AI1995">
            <v>-0.1</v>
          </cell>
          <cell r="AJ1995">
            <v>-0.4</v>
          </cell>
          <cell r="AK1995">
            <v>-0.7</v>
          </cell>
          <cell r="AL1995">
            <v>-1.1000000000000001</v>
          </cell>
          <cell r="AM1995">
            <v>-0.4</v>
          </cell>
          <cell r="AN1995">
            <v>-1.1000000000000001</v>
          </cell>
          <cell r="AO1995">
            <v>-1.9000000000000001</v>
          </cell>
        </row>
        <row r="1996"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</row>
        <row r="1997"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</row>
        <row r="1998"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</row>
        <row r="1999">
          <cell r="AD1999">
            <v>0</v>
          </cell>
          <cell r="AE1999">
            <v>0</v>
          </cell>
          <cell r="AF1999">
            <v>-56.6</v>
          </cell>
          <cell r="AG1999">
            <v>0</v>
          </cell>
          <cell r="AH1999">
            <v>0</v>
          </cell>
          <cell r="AI1999">
            <v>-39.1</v>
          </cell>
          <cell r="AJ1999">
            <v>0</v>
          </cell>
          <cell r="AK1999">
            <v>0</v>
          </cell>
          <cell r="AL1999">
            <v>-37.299999999999997</v>
          </cell>
          <cell r="AM1999">
            <v>0</v>
          </cell>
          <cell r="AN1999">
            <v>0</v>
          </cell>
          <cell r="AO1999">
            <v>-37.299999999999997</v>
          </cell>
        </row>
        <row r="2000">
          <cell r="AD2000">
            <v>0.1</v>
          </cell>
          <cell r="AE2000">
            <v>0.1</v>
          </cell>
          <cell r="AF2000">
            <v>-56.5</v>
          </cell>
          <cell r="AG2000">
            <v>0</v>
          </cell>
          <cell r="AH2000">
            <v>0.1</v>
          </cell>
          <cell r="AI2000">
            <v>-39.199999999999996</v>
          </cell>
          <cell r="AJ2000">
            <v>-0.4</v>
          </cell>
          <cell r="AK2000">
            <v>-0.7</v>
          </cell>
          <cell r="AL2000">
            <v>-38.400000000000006</v>
          </cell>
          <cell r="AM2000">
            <v>-0.4</v>
          </cell>
          <cell r="AN2000">
            <v>-1.1000000000000001</v>
          </cell>
          <cell r="AO2000">
            <v>-39.200000000000003</v>
          </cell>
        </row>
        <row r="2001">
          <cell r="AD2001">
            <v>-0.1</v>
          </cell>
          <cell r="AE2001">
            <v>-0.1</v>
          </cell>
          <cell r="AF2001">
            <v>0.30000000000000004</v>
          </cell>
          <cell r="AG2001">
            <v>0</v>
          </cell>
          <cell r="AH2001">
            <v>-0.1</v>
          </cell>
          <cell r="AI2001">
            <v>-0.2</v>
          </cell>
          <cell r="AJ2001">
            <v>0.4</v>
          </cell>
          <cell r="AK2001">
            <v>0.7</v>
          </cell>
          <cell r="AL2001">
            <v>1.1000000000000001</v>
          </cell>
          <cell r="AM2001">
            <v>0.4</v>
          </cell>
          <cell r="AN2001">
            <v>1.1000000000000001</v>
          </cell>
          <cell r="AO2001">
            <v>1.9000000000000001</v>
          </cell>
        </row>
        <row r="2002"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</row>
        <row r="2003"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</row>
        <row r="2004">
          <cell r="AD2004">
            <v>-0.1</v>
          </cell>
          <cell r="AE2004">
            <v>-0.1</v>
          </cell>
          <cell r="AF2004">
            <v>0.30000000000000004</v>
          </cell>
          <cell r="AG2004">
            <v>0</v>
          </cell>
          <cell r="AH2004">
            <v>-0.1</v>
          </cell>
          <cell r="AI2004">
            <v>-0.2</v>
          </cell>
          <cell r="AJ2004">
            <v>0.4</v>
          </cell>
          <cell r="AK2004">
            <v>0.7</v>
          </cell>
          <cell r="AL2004">
            <v>1.1000000000000001</v>
          </cell>
          <cell r="AM2004">
            <v>0.4</v>
          </cell>
          <cell r="AN2004">
            <v>1.1000000000000001</v>
          </cell>
          <cell r="AO2004">
            <v>1.9000000000000001</v>
          </cell>
        </row>
        <row r="2005"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</row>
        <row r="2006">
          <cell r="AD2006">
            <v>68.8</v>
          </cell>
          <cell r="AE2006">
            <v>2.5</v>
          </cell>
          <cell r="AF2006">
            <v>2.4</v>
          </cell>
          <cell r="AG2006">
            <v>0.5</v>
          </cell>
          <cell r="AH2006">
            <v>-7.2</v>
          </cell>
          <cell r="AI2006">
            <v>-12.4</v>
          </cell>
          <cell r="AJ2006">
            <v>10</v>
          </cell>
          <cell r="AK2006">
            <v>-0.19999999999999929</v>
          </cell>
          <cell r="AL2006">
            <v>-3.0999999999999992</v>
          </cell>
          <cell r="AM2006">
            <v>0.9</v>
          </cell>
          <cell r="AN2006">
            <v>1.2</v>
          </cell>
          <cell r="AO2006">
            <v>-9010.0999999999985</v>
          </cell>
        </row>
        <row r="2007">
          <cell r="AD2007">
            <v>0.2</v>
          </cell>
          <cell r="AE2007">
            <v>35</v>
          </cell>
          <cell r="AF2007">
            <v>1.7999999999999972</v>
          </cell>
          <cell r="AG2007">
            <v>-0.2</v>
          </cell>
          <cell r="AH2007">
            <v>-1.5999999999999999</v>
          </cell>
          <cell r="AI2007">
            <v>-1.9</v>
          </cell>
          <cell r="AJ2007">
            <v>0.9</v>
          </cell>
          <cell r="AK2007">
            <v>2.5</v>
          </cell>
          <cell r="AL2007">
            <v>20.7</v>
          </cell>
          <cell r="AM2007">
            <v>-1.4</v>
          </cell>
          <cell r="AN2007">
            <v>-0.49999999999999989</v>
          </cell>
          <cell r="AO2007">
            <v>13.8</v>
          </cell>
        </row>
        <row r="2008">
          <cell r="AD2008">
            <v>69</v>
          </cell>
          <cell r="AE2008">
            <v>37.5</v>
          </cell>
          <cell r="AF2008">
            <v>4.2999999999999972</v>
          </cell>
          <cell r="AG2008">
            <v>0.2</v>
          </cell>
          <cell r="AH2008">
            <v>-8.9</v>
          </cell>
          <cell r="AI2008">
            <v>-14.4</v>
          </cell>
          <cell r="AJ2008">
            <v>10.9</v>
          </cell>
          <cell r="AK2008">
            <v>2.3000000000000007</v>
          </cell>
          <cell r="AL2008">
            <v>17.600000000000001</v>
          </cell>
          <cell r="AM2008">
            <v>-0.5</v>
          </cell>
          <cell r="AN2008">
            <v>0.7</v>
          </cell>
          <cell r="AO2008">
            <v>-8996.4</v>
          </cell>
        </row>
        <row r="2009">
          <cell r="AD2009">
            <v>68.900000000000006</v>
          </cell>
          <cell r="AE2009">
            <v>37.400000000000006</v>
          </cell>
          <cell r="AF2009">
            <v>4.5000000000000071</v>
          </cell>
          <cell r="AG2009">
            <v>0.2</v>
          </cell>
          <cell r="AH2009">
            <v>-9</v>
          </cell>
          <cell r="AI2009">
            <v>-14.6</v>
          </cell>
          <cell r="AJ2009">
            <v>11.3</v>
          </cell>
          <cell r="AK2009">
            <v>3.1000000000000014</v>
          </cell>
          <cell r="AL2009">
            <v>18.8</v>
          </cell>
          <cell r="AM2009">
            <v>-0.1</v>
          </cell>
          <cell r="AN2009">
            <v>1.7999999999999998</v>
          </cell>
          <cell r="AO2009">
            <v>-8994.5</v>
          </cell>
        </row>
        <row r="2010"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</row>
        <row r="2011">
          <cell r="AD2011">
            <v>-221.3</v>
          </cell>
          <cell r="AE2011">
            <v>-446.70000000000005</v>
          </cell>
          <cell r="AF2011">
            <v>-2001.5</v>
          </cell>
          <cell r="AG2011">
            <v>-606.5</v>
          </cell>
          <cell r="AH2011">
            <v>-996.1</v>
          </cell>
          <cell r="AI2011">
            <v>-1697.5</v>
          </cell>
          <cell r="AJ2011">
            <v>-406.9</v>
          </cell>
          <cell r="AK2011">
            <v>-899.59999999999991</v>
          </cell>
          <cell r="AL2011">
            <v>-81.199999999999932</v>
          </cell>
          <cell r="AM2011">
            <v>-382.5</v>
          </cell>
          <cell r="AN2011">
            <v>-669</v>
          </cell>
          <cell r="AO2011">
            <v>-5206.6000000000004</v>
          </cell>
        </row>
        <row r="2012">
          <cell r="AD2012">
            <v>290.2</v>
          </cell>
          <cell r="AE2012">
            <v>484.1</v>
          </cell>
          <cell r="AF2012">
            <v>2006</v>
          </cell>
          <cell r="AG2012">
            <v>606.79999999999995</v>
          </cell>
          <cell r="AH2012">
            <v>987.19999999999993</v>
          </cell>
          <cell r="AI2012">
            <v>1682.9</v>
          </cell>
          <cell r="AJ2012">
            <v>418.2</v>
          </cell>
          <cell r="AK2012">
            <v>902.7</v>
          </cell>
          <cell r="AL2012">
            <v>100</v>
          </cell>
          <cell r="AM2012">
            <v>382.4</v>
          </cell>
          <cell r="AN2012">
            <v>670.9</v>
          </cell>
          <cell r="AO2012">
            <v>-3787.7999999999997</v>
          </cell>
        </row>
        <row r="2098">
          <cell r="AD2098" t="str">
            <v>MAY</v>
          </cell>
          <cell r="AE2098" t="str">
            <v>JUN</v>
          </cell>
          <cell r="AF2098" t="str">
            <v>JUL</v>
          </cell>
          <cell r="AG2098" t="str">
            <v>AUG</v>
          </cell>
          <cell r="AH2098" t="str">
            <v>SEP</v>
          </cell>
          <cell r="AI2098" t="str">
            <v>OCT</v>
          </cell>
          <cell r="AJ2098" t="str">
            <v>NOV</v>
          </cell>
          <cell r="AK2098" t="str">
            <v>DEC</v>
          </cell>
          <cell r="AL2098" t="str">
            <v>JAN</v>
          </cell>
          <cell r="AM2098" t="str">
            <v>FEB</v>
          </cell>
          <cell r="AN2098" t="str">
            <v>MAR</v>
          </cell>
          <cell r="AO2098" t="str">
            <v>APR</v>
          </cell>
        </row>
        <row r="2099">
          <cell r="AD2099">
            <v>1229.7</v>
          </cell>
          <cell r="AE2099">
            <v>2988.2</v>
          </cell>
          <cell r="AF2099">
            <v>4648.1000000000004</v>
          </cell>
          <cell r="AG2099">
            <v>2013</v>
          </cell>
          <cell r="AH2099">
            <v>3325.1</v>
          </cell>
          <cell r="AI2099">
            <v>5113.1000000000004</v>
          </cell>
          <cell r="AJ2099">
            <v>1207.4000000000001</v>
          </cell>
          <cell r="AK2099">
            <v>2425.6999999999998</v>
          </cell>
          <cell r="AL2099">
            <v>4122.2999999999993</v>
          </cell>
          <cell r="AM2099">
            <v>1235.3</v>
          </cell>
          <cell r="AN2099">
            <v>2617.6</v>
          </cell>
          <cell r="AO2099">
            <v>4640.2</v>
          </cell>
        </row>
        <row r="2100"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.1</v>
          </cell>
          <cell r="AO2100">
            <v>0.1</v>
          </cell>
        </row>
        <row r="2101">
          <cell r="AD2101">
            <v>0</v>
          </cell>
          <cell r="AE2101">
            <v>0</v>
          </cell>
          <cell r="AF2101">
            <v>0.2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</row>
        <row r="2102">
          <cell r="AD2102">
            <v>0.4</v>
          </cell>
          <cell r="AE2102">
            <v>0.4</v>
          </cell>
          <cell r="AF2102">
            <v>0.4</v>
          </cell>
          <cell r="AG2102">
            <v>-0.9</v>
          </cell>
          <cell r="AH2102">
            <v>-0.9</v>
          </cell>
          <cell r="AI2102">
            <v>0.20000000000000007</v>
          </cell>
          <cell r="AJ2102">
            <v>0</v>
          </cell>
          <cell r="AK2102">
            <v>0</v>
          </cell>
          <cell r="AL2102">
            <v>-0.1</v>
          </cell>
          <cell r="AM2102">
            <v>0</v>
          </cell>
          <cell r="AN2102">
            <v>0</v>
          </cell>
          <cell r="AO2102">
            <v>0</v>
          </cell>
        </row>
        <row r="2103"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</row>
        <row r="2104">
          <cell r="AD2104">
            <v>1230.1000000000001</v>
          </cell>
          <cell r="AE2104">
            <v>2988.6000000000004</v>
          </cell>
          <cell r="AF2104">
            <v>4648.7000000000007</v>
          </cell>
          <cell r="AG2104">
            <v>2012.1</v>
          </cell>
          <cell r="AH2104">
            <v>3324.2</v>
          </cell>
          <cell r="AI2104">
            <v>5113.2999999999993</v>
          </cell>
          <cell r="AJ2104">
            <v>1207.4000000000001</v>
          </cell>
          <cell r="AK2104">
            <v>2425.6999999999998</v>
          </cell>
          <cell r="AL2104">
            <v>4122.2</v>
          </cell>
          <cell r="AM2104">
            <v>1235.3</v>
          </cell>
          <cell r="AN2104">
            <v>2617.6999999999998</v>
          </cell>
          <cell r="AO2104">
            <v>4640.2999999999993</v>
          </cell>
        </row>
        <row r="2105">
          <cell r="AD2105">
            <v>172.2</v>
          </cell>
          <cell r="AE2105">
            <v>352.29999999999995</v>
          </cell>
          <cell r="AF2105">
            <v>501.79999999999995</v>
          </cell>
          <cell r="AG2105">
            <v>165.5</v>
          </cell>
          <cell r="AH2105">
            <v>289</v>
          </cell>
          <cell r="AI2105">
            <v>512.5</v>
          </cell>
          <cell r="AJ2105">
            <v>123.3</v>
          </cell>
          <cell r="AK2105">
            <v>247.39999999999998</v>
          </cell>
          <cell r="AL2105">
            <v>377.79999999999995</v>
          </cell>
          <cell r="AM2105">
            <v>117.5</v>
          </cell>
          <cell r="AN2105">
            <v>260.89999999999998</v>
          </cell>
          <cell r="AO2105">
            <v>376.4</v>
          </cell>
        </row>
        <row r="2106">
          <cell r="AD2106">
            <v>0</v>
          </cell>
          <cell r="AE2106">
            <v>0</v>
          </cell>
          <cell r="AF2106">
            <v>1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-9</v>
          </cell>
        </row>
        <row r="2107">
          <cell r="AD2107">
            <v>10.9</v>
          </cell>
          <cell r="AE2107">
            <v>17.8</v>
          </cell>
          <cell r="AF2107">
            <v>33.200000000000003</v>
          </cell>
          <cell r="AG2107">
            <v>4.5999999999999996</v>
          </cell>
          <cell r="AH2107">
            <v>7.8999999999999995</v>
          </cell>
          <cell r="AI2107">
            <v>4.6999999999999993</v>
          </cell>
          <cell r="AJ2107">
            <v>4.2</v>
          </cell>
          <cell r="AK2107">
            <v>10.7</v>
          </cell>
          <cell r="AL2107">
            <v>13.299999999999999</v>
          </cell>
          <cell r="AM2107">
            <v>3.6</v>
          </cell>
          <cell r="AN2107">
            <v>9.9</v>
          </cell>
          <cell r="AO2107">
            <v>14.7</v>
          </cell>
        </row>
        <row r="2108"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-5.3</v>
          </cell>
        </row>
        <row r="2109"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</row>
        <row r="2110">
          <cell r="AD2110">
            <v>183.1</v>
          </cell>
          <cell r="AE2110">
            <v>370.1</v>
          </cell>
          <cell r="AF2110">
            <v>536</v>
          </cell>
          <cell r="AG2110">
            <v>170.1</v>
          </cell>
          <cell r="AH2110">
            <v>296.89999999999998</v>
          </cell>
          <cell r="AI2110">
            <v>517.20000000000005</v>
          </cell>
          <cell r="AJ2110">
            <v>127.5</v>
          </cell>
          <cell r="AK2110">
            <v>258.10000000000002</v>
          </cell>
          <cell r="AL2110">
            <v>391.1</v>
          </cell>
          <cell r="AM2110">
            <v>121.1</v>
          </cell>
          <cell r="AN2110">
            <v>270.8</v>
          </cell>
          <cell r="AO2110">
            <v>376.8</v>
          </cell>
        </row>
        <row r="2111">
          <cell r="AD2111">
            <v>1047.0000000000002</v>
          </cell>
          <cell r="AE2111">
            <v>2618.5</v>
          </cell>
          <cell r="AF2111">
            <v>4112.7</v>
          </cell>
          <cell r="AG2111">
            <v>1842</v>
          </cell>
          <cell r="AH2111">
            <v>3027.3</v>
          </cell>
          <cell r="AI2111">
            <v>4596.1000000000004</v>
          </cell>
          <cell r="AJ2111">
            <v>1079.9000000000001</v>
          </cell>
          <cell r="AK2111">
            <v>2167.6000000000004</v>
          </cell>
          <cell r="AL2111">
            <v>3731.1000000000004</v>
          </cell>
          <cell r="AM2111">
            <v>1114.2</v>
          </cell>
          <cell r="AN2111">
            <v>2346.8999999999996</v>
          </cell>
          <cell r="AO2111">
            <v>4263.5</v>
          </cell>
        </row>
        <row r="2112">
          <cell r="AD2112">
            <v>186.2</v>
          </cell>
          <cell r="AE2112">
            <v>448.59999999999997</v>
          </cell>
          <cell r="AF2112">
            <v>686.4</v>
          </cell>
          <cell r="AG2112">
            <v>212.9</v>
          </cell>
          <cell r="AH2112">
            <v>351.5</v>
          </cell>
          <cell r="AI2112">
            <v>565.70000000000005</v>
          </cell>
          <cell r="AJ2112">
            <v>126.4</v>
          </cell>
          <cell r="AK2112">
            <v>331.3</v>
          </cell>
          <cell r="AL2112">
            <v>467.6</v>
          </cell>
          <cell r="AM2112">
            <v>145.4</v>
          </cell>
          <cell r="AN2112">
            <v>324.89999999999998</v>
          </cell>
          <cell r="AO2112">
            <v>522.70000000000005</v>
          </cell>
        </row>
        <row r="2113">
          <cell r="AD2113">
            <v>42.3</v>
          </cell>
          <cell r="AE2113">
            <v>58.5</v>
          </cell>
          <cell r="AF2113">
            <v>94.6</v>
          </cell>
          <cell r="AG2113">
            <v>48.6</v>
          </cell>
          <cell r="AH2113">
            <v>96.4</v>
          </cell>
          <cell r="AI2113">
            <v>125.60000000000001</v>
          </cell>
          <cell r="AJ2113">
            <v>36.1</v>
          </cell>
          <cell r="AK2113">
            <v>85.5</v>
          </cell>
          <cell r="AL2113">
            <v>148.80000000000001</v>
          </cell>
          <cell r="AM2113">
            <v>42.3</v>
          </cell>
          <cell r="AN2113">
            <v>106.39999999999999</v>
          </cell>
          <cell r="AO2113">
            <v>96.1</v>
          </cell>
        </row>
        <row r="2114">
          <cell r="AD2114">
            <v>1.8</v>
          </cell>
          <cell r="AE2114">
            <v>2.8</v>
          </cell>
          <cell r="AF2114">
            <v>-3.3</v>
          </cell>
          <cell r="AG2114">
            <v>1</v>
          </cell>
          <cell r="AH2114">
            <v>1.9</v>
          </cell>
          <cell r="AI2114">
            <v>6.1</v>
          </cell>
          <cell r="AJ2114">
            <v>1.4</v>
          </cell>
          <cell r="AK2114">
            <v>2</v>
          </cell>
          <cell r="AL2114">
            <v>2.5</v>
          </cell>
          <cell r="AM2114">
            <v>0.9</v>
          </cell>
          <cell r="AN2114">
            <v>1.6</v>
          </cell>
          <cell r="AO2114">
            <v>2</v>
          </cell>
        </row>
        <row r="2115">
          <cell r="AD2115">
            <v>193.8</v>
          </cell>
          <cell r="AE2115">
            <v>388.3</v>
          </cell>
          <cell r="AF2115">
            <v>577.29999999999995</v>
          </cell>
          <cell r="AG2115">
            <v>174.9</v>
          </cell>
          <cell r="AH2115">
            <v>340</v>
          </cell>
          <cell r="AI2115">
            <v>544.79999999999995</v>
          </cell>
          <cell r="AJ2115">
            <v>216.4</v>
          </cell>
          <cell r="AK2115">
            <v>402.70000000000005</v>
          </cell>
          <cell r="AL2115">
            <v>606.80000000000007</v>
          </cell>
          <cell r="AM2115">
            <v>199.6</v>
          </cell>
          <cell r="AN2115">
            <v>415.1</v>
          </cell>
          <cell r="AO2115">
            <v>639.29999999999995</v>
          </cell>
        </row>
        <row r="2116">
          <cell r="AD2116">
            <v>116.7</v>
          </cell>
          <cell r="AE2116">
            <v>183</v>
          </cell>
          <cell r="AF2116">
            <v>231.5</v>
          </cell>
          <cell r="AG2116">
            <v>42.3</v>
          </cell>
          <cell r="AH2116">
            <v>150.69999999999999</v>
          </cell>
          <cell r="AI2116">
            <v>222.1</v>
          </cell>
          <cell r="AJ2116">
            <v>46.6</v>
          </cell>
          <cell r="AK2116">
            <v>84.300000000000011</v>
          </cell>
          <cell r="AL2116">
            <v>132.20000000000002</v>
          </cell>
          <cell r="AM2116">
            <v>43</v>
          </cell>
          <cell r="AN2116">
            <v>87.6</v>
          </cell>
          <cell r="AO2116">
            <v>167.7</v>
          </cell>
        </row>
        <row r="2117">
          <cell r="AD2117">
            <v>-15.5</v>
          </cell>
          <cell r="AE2117">
            <v>-32.1</v>
          </cell>
          <cell r="AF2117">
            <v>-46.3</v>
          </cell>
          <cell r="AG2117">
            <v>3.3</v>
          </cell>
          <cell r="AH2117">
            <v>10.1</v>
          </cell>
          <cell r="AI2117">
            <v>13.3</v>
          </cell>
          <cell r="AJ2117">
            <v>21.3</v>
          </cell>
          <cell r="AK2117">
            <v>26.3</v>
          </cell>
          <cell r="AL2117">
            <v>58.400000000000006</v>
          </cell>
          <cell r="AM2117">
            <v>13.5</v>
          </cell>
          <cell r="AN2117">
            <v>25.2</v>
          </cell>
          <cell r="AO2117">
            <v>-21.2</v>
          </cell>
        </row>
        <row r="2118"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</row>
        <row r="2119">
          <cell r="AD2119">
            <v>0.1</v>
          </cell>
          <cell r="AE2119">
            <v>0.2</v>
          </cell>
          <cell r="AF2119">
            <v>1.7</v>
          </cell>
          <cell r="AG2119">
            <v>0.1</v>
          </cell>
          <cell r="AH2119">
            <v>0.2</v>
          </cell>
          <cell r="AI2119">
            <v>-1.5</v>
          </cell>
          <cell r="AJ2119">
            <v>10</v>
          </cell>
          <cell r="AK2119">
            <v>0.19999999999999929</v>
          </cell>
          <cell r="AL2119">
            <v>-0.70000000000000073</v>
          </cell>
          <cell r="AM2119">
            <v>0.1</v>
          </cell>
          <cell r="AN2119">
            <v>0.2</v>
          </cell>
          <cell r="AO2119">
            <v>-0.39999999999999997</v>
          </cell>
        </row>
        <row r="2120">
          <cell r="AD2120">
            <v>46</v>
          </cell>
          <cell r="AE2120">
            <v>91.4</v>
          </cell>
          <cell r="AF2120">
            <v>133.10000000000002</v>
          </cell>
          <cell r="AG2120">
            <v>41.4</v>
          </cell>
          <cell r="AH2120">
            <v>83.199999999999989</v>
          </cell>
          <cell r="AI2120">
            <v>127.79999999999998</v>
          </cell>
          <cell r="AJ2120">
            <v>45.1</v>
          </cell>
          <cell r="AK2120">
            <v>88.2</v>
          </cell>
          <cell r="AL2120">
            <v>138.19999999999999</v>
          </cell>
          <cell r="AM2120">
            <v>45.7</v>
          </cell>
          <cell r="AN2120">
            <v>93.800000000000011</v>
          </cell>
          <cell r="AO2120">
            <v>134.4</v>
          </cell>
        </row>
        <row r="2121">
          <cell r="AD2121">
            <v>5.7</v>
          </cell>
          <cell r="AE2121">
            <v>9.6999999999999993</v>
          </cell>
          <cell r="AF2121">
            <v>14.799999999999999</v>
          </cell>
          <cell r="AG2121">
            <v>5.3</v>
          </cell>
          <cell r="AH2121">
            <v>10.8</v>
          </cell>
          <cell r="AI2121">
            <v>16.3</v>
          </cell>
          <cell r="AJ2121">
            <v>4.8</v>
          </cell>
          <cell r="AK2121">
            <v>10.1</v>
          </cell>
          <cell r="AL2121">
            <v>14.7</v>
          </cell>
          <cell r="AM2121">
            <v>4.0999999999999996</v>
          </cell>
          <cell r="AN2121">
            <v>10.8</v>
          </cell>
          <cell r="AO2121">
            <v>15.3</v>
          </cell>
        </row>
        <row r="2122">
          <cell r="AD2122">
            <v>12.9</v>
          </cell>
          <cell r="AE2122">
            <v>26.3</v>
          </cell>
          <cell r="AF2122">
            <v>40.1</v>
          </cell>
          <cell r="AG2122">
            <v>15.8</v>
          </cell>
          <cell r="AH2122">
            <v>35.900000000000006</v>
          </cell>
          <cell r="AI2122">
            <v>47.000000000000007</v>
          </cell>
          <cell r="AJ2122">
            <v>15.2</v>
          </cell>
          <cell r="AK2122">
            <v>30</v>
          </cell>
          <cell r="AL2122">
            <v>49.6</v>
          </cell>
          <cell r="AM2122">
            <v>15.8</v>
          </cell>
          <cell r="AN2122">
            <v>30.5</v>
          </cell>
          <cell r="AO2122">
            <v>46.2</v>
          </cell>
        </row>
        <row r="2123">
          <cell r="AD2123">
            <v>590.00000000000011</v>
          </cell>
          <cell r="AE2123">
            <v>1176.7</v>
          </cell>
          <cell r="AF2123">
            <v>1729.9</v>
          </cell>
          <cell r="AG2123">
            <v>545.59999999999991</v>
          </cell>
          <cell r="AH2123">
            <v>1080.6999999999998</v>
          </cell>
          <cell r="AI2123">
            <v>1667.1999999999998</v>
          </cell>
          <cell r="AJ2123">
            <v>523.30000000000007</v>
          </cell>
          <cell r="AK2123">
            <v>1060.5999999999999</v>
          </cell>
          <cell r="AL2123">
            <v>1618.1</v>
          </cell>
          <cell r="AM2123">
            <v>510.40000000000003</v>
          </cell>
          <cell r="AN2123">
            <v>1096.1000000000001</v>
          </cell>
          <cell r="AO2123">
            <v>1602.1000000000001</v>
          </cell>
        </row>
        <row r="2124">
          <cell r="AD2124">
            <v>457.00000000000011</v>
          </cell>
          <cell r="AE2124">
            <v>1441.8000000000002</v>
          </cell>
          <cell r="AF2124">
            <v>2382.8000000000002</v>
          </cell>
          <cell r="AG2124">
            <v>1296.4000000000001</v>
          </cell>
          <cell r="AH2124">
            <v>1946.6</v>
          </cell>
          <cell r="AI2124">
            <v>2928.8999999999996</v>
          </cell>
          <cell r="AJ2124">
            <v>556.6</v>
          </cell>
          <cell r="AK2124">
            <v>1107</v>
          </cell>
          <cell r="AL2124">
            <v>2113</v>
          </cell>
          <cell r="AM2124">
            <v>603.79999999999995</v>
          </cell>
          <cell r="AN2124">
            <v>1250.7999999999997</v>
          </cell>
          <cell r="AO2124">
            <v>2661.3999999999996</v>
          </cell>
        </row>
        <row r="2125">
          <cell r="AD2125">
            <v>0</v>
          </cell>
          <cell r="AE2125">
            <v>4.5</v>
          </cell>
          <cell r="AF2125">
            <v>1.6</v>
          </cell>
          <cell r="AG2125">
            <v>-3.7</v>
          </cell>
          <cell r="AH2125">
            <v>-4.2</v>
          </cell>
          <cell r="AI2125">
            <v>-10.9</v>
          </cell>
          <cell r="AJ2125">
            <v>-1.7</v>
          </cell>
          <cell r="AK2125">
            <v>-3</v>
          </cell>
          <cell r="AL2125">
            <v>-5.6</v>
          </cell>
          <cell r="AM2125">
            <v>-2.5</v>
          </cell>
          <cell r="AN2125">
            <v>-4.8</v>
          </cell>
          <cell r="AO2125">
            <v>56.300000000000004</v>
          </cell>
        </row>
        <row r="2126">
          <cell r="AD2126">
            <v>2.2000000000000002</v>
          </cell>
          <cell r="AE2126">
            <v>-5.3</v>
          </cell>
          <cell r="AF2126">
            <v>1</v>
          </cell>
          <cell r="AG2126">
            <v>3.4</v>
          </cell>
          <cell r="AH2126">
            <v>-27.5</v>
          </cell>
          <cell r="AI2126">
            <v>-26.5</v>
          </cell>
          <cell r="AJ2126">
            <v>-10.6</v>
          </cell>
          <cell r="AK2126">
            <v>-9.6</v>
          </cell>
          <cell r="AL2126">
            <v>-18.399999999999999</v>
          </cell>
          <cell r="AM2126">
            <v>-3.7</v>
          </cell>
          <cell r="AN2126">
            <v>-3.4000000000000004</v>
          </cell>
          <cell r="AO2126">
            <v>-9.5</v>
          </cell>
        </row>
        <row r="2127">
          <cell r="AD2127">
            <v>459.2000000000001</v>
          </cell>
          <cell r="AE2127">
            <v>1441.0000000000002</v>
          </cell>
          <cell r="AF2127">
            <v>2385.4</v>
          </cell>
          <cell r="AG2127">
            <v>1296.1000000000001</v>
          </cell>
          <cell r="AH2127">
            <v>1914.9</v>
          </cell>
          <cell r="AI2127">
            <v>2891.5</v>
          </cell>
          <cell r="AJ2127">
            <v>544.29999999999995</v>
          </cell>
          <cell r="AK2127">
            <v>1094.4000000000001</v>
          </cell>
          <cell r="AL2127">
            <v>2089</v>
          </cell>
          <cell r="AM2127">
            <v>597.59999999999991</v>
          </cell>
          <cell r="AN2127">
            <v>1242.5999999999995</v>
          </cell>
          <cell r="AO2127">
            <v>2708.1999999999994</v>
          </cell>
        </row>
        <row r="2128">
          <cell r="AD2128">
            <v>0.2</v>
          </cell>
          <cell r="AE2128">
            <v>-0.8</v>
          </cell>
          <cell r="AF2128">
            <v>-1</v>
          </cell>
          <cell r="AG2128">
            <v>-0.3</v>
          </cell>
          <cell r="AH2128">
            <v>-0.4</v>
          </cell>
          <cell r="AI2128">
            <v>-0.8</v>
          </cell>
          <cell r="AJ2128">
            <v>-0.3</v>
          </cell>
          <cell r="AK2128">
            <v>0.2</v>
          </cell>
          <cell r="AL2128">
            <v>0.30000000000000004</v>
          </cell>
          <cell r="AM2128">
            <v>-0.1</v>
          </cell>
          <cell r="AN2128">
            <v>-0.2</v>
          </cell>
          <cell r="AO2128">
            <v>0</v>
          </cell>
        </row>
        <row r="2129">
          <cell r="AD2129">
            <v>1.5</v>
          </cell>
          <cell r="AE2129">
            <v>3.1</v>
          </cell>
          <cell r="AF2129">
            <v>10</v>
          </cell>
          <cell r="AG2129">
            <v>5.0999999999999996</v>
          </cell>
          <cell r="AH2129">
            <v>6.8</v>
          </cell>
          <cell r="AI2129">
            <v>10.5</v>
          </cell>
          <cell r="AJ2129">
            <v>1.8</v>
          </cell>
          <cell r="AK2129">
            <v>4.5999999999999996</v>
          </cell>
          <cell r="AL2129">
            <v>7.1</v>
          </cell>
          <cell r="AM2129">
            <v>1.8</v>
          </cell>
          <cell r="AN2129">
            <v>6.3999999999999995</v>
          </cell>
          <cell r="AO2129">
            <v>575.1</v>
          </cell>
        </row>
        <row r="2130">
          <cell r="AD2130">
            <v>-19.399999999999999</v>
          </cell>
          <cell r="AE2130">
            <v>-38.799999999999997</v>
          </cell>
          <cell r="AF2130">
            <v>-40</v>
          </cell>
          <cell r="AG2130">
            <v>-19.399999999999999</v>
          </cell>
          <cell r="AH2130">
            <v>-38.799999999999997</v>
          </cell>
          <cell r="AI2130">
            <v>-36.699999999999996</v>
          </cell>
          <cell r="AJ2130">
            <v>-19.399999999999999</v>
          </cell>
          <cell r="AK2130">
            <v>-38.799999999999997</v>
          </cell>
          <cell r="AL2130">
            <v>-36.199999999999996</v>
          </cell>
          <cell r="AM2130">
            <v>-19.399999999999999</v>
          </cell>
          <cell r="AN2130">
            <v>-38.799999999999997</v>
          </cell>
          <cell r="AO2130">
            <v>-56.4</v>
          </cell>
        </row>
        <row r="2131">
          <cell r="AD2131">
            <v>-17.7</v>
          </cell>
          <cell r="AE2131">
            <v>-36.5</v>
          </cell>
          <cell r="AF2131">
            <v>-31</v>
          </cell>
          <cell r="AG2131">
            <v>-14.599999999999998</v>
          </cell>
          <cell r="AH2131">
            <v>-32.399999999999991</v>
          </cell>
          <cell r="AI2131">
            <v>-26.999999999999993</v>
          </cell>
          <cell r="AJ2131">
            <v>-17.899999999999999</v>
          </cell>
          <cell r="AK2131">
            <v>-34</v>
          </cell>
          <cell r="AL2131">
            <v>-28.8</v>
          </cell>
          <cell r="AM2131">
            <v>-17.7</v>
          </cell>
          <cell r="AN2131">
            <v>-32.599999999999994</v>
          </cell>
          <cell r="AO2131">
            <v>518.70000000000005</v>
          </cell>
        </row>
        <row r="2132">
          <cell r="AD2132">
            <v>441.50000000000011</v>
          </cell>
          <cell r="AE2132">
            <v>1404.5000000000002</v>
          </cell>
          <cell r="AF2132">
            <v>2354.4</v>
          </cell>
          <cell r="AG2132">
            <v>1281.5000000000002</v>
          </cell>
          <cell r="AH2132">
            <v>1882.5000000000002</v>
          </cell>
          <cell r="AI2132">
            <v>2864.5</v>
          </cell>
          <cell r="AJ2132">
            <v>526.4</v>
          </cell>
          <cell r="AK2132">
            <v>1060.4000000000001</v>
          </cell>
          <cell r="AL2132">
            <v>2060.1999999999998</v>
          </cell>
          <cell r="AM2132">
            <v>579.89999999999986</v>
          </cell>
          <cell r="AN2132">
            <v>1209.9999999999995</v>
          </cell>
          <cell r="AO2132">
            <v>3226.8999999999996</v>
          </cell>
        </row>
        <row r="2133"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</row>
        <row r="2134">
          <cell r="AD2134">
            <v>13.9</v>
          </cell>
          <cell r="AE2134">
            <v>51.6</v>
          </cell>
          <cell r="AF2134">
            <v>118.80000000000001</v>
          </cell>
          <cell r="AG2134">
            <v>46.1</v>
          </cell>
          <cell r="AH2134">
            <v>56.1</v>
          </cell>
          <cell r="AI2134">
            <v>95.5</v>
          </cell>
          <cell r="AJ2134">
            <v>43.9</v>
          </cell>
          <cell r="AK2134">
            <v>52.2</v>
          </cell>
          <cell r="AL2134">
            <v>106.9</v>
          </cell>
          <cell r="AM2134">
            <v>22.8</v>
          </cell>
          <cell r="AN2134">
            <v>22.900000000000002</v>
          </cell>
          <cell r="AO2134">
            <v>254.3</v>
          </cell>
        </row>
        <row r="2135">
          <cell r="AD2135">
            <v>427.60000000000014</v>
          </cell>
          <cell r="AE2135">
            <v>1352.9</v>
          </cell>
          <cell r="AF2135">
            <v>2235.6</v>
          </cell>
          <cell r="AG2135">
            <v>1235.4000000000003</v>
          </cell>
          <cell r="AH2135">
            <v>1826.4000000000003</v>
          </cell>
          <cell r="AI2135">
            <v>2769</v>
          </cell>
          <cell r="AJ2135">
            <v>482.5</v>
          </cell>
          <cell r="AK2135">
            <v>1008.2000000000002</v>
          </cell>
          <cell r="AL2135">
            <v>1953.3000000000002</v>
          </cell>
          <cell r="AM2135">
            <v>557.09999999999991</v>
          </cell>
          <cell r="AN2135">
            <v>1187.0999999999995</v>
          </cell>
          <cell r="AO2135">
            <v>2972.5999999999995</v>
          </cell>
        </row>
        <row r="2136"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</row>
        <row r="2137"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</row>
        <row r="2139">
          <cell r="AD2139" t="str">
            <v>MAY</v>
          </cell>
          <cell r="AE2139" t="str">
            <v>JUN</v>
          </cell>
          <cell r="AF2139" t="str">
            <v>JUL</v>
          </cell>
          <cell r="AG2139" t="str">
            <v>AUG</v>
          </cell>
          <cell r="AH2139" t="str">
            <v>SEP</v>
          </cell>
          <cell r="AI2139" t="str">
            <v>OCT</v>
          </cell>
          <cell r="AJ2139" t="str">
            <v>NOV</v>
          </cell>
          <cell r="AK2139" t="str">
            <v>DEC</v>
          </cell>
          <cell r="AL2139" t="str">
            <v>JAN</v>
          </cell>
          <cell r="AM2139" t="str">
            <v>FEB</v>
          </cell>
          <cell r="AN2139" t="str">
            <v>MAR</v>
          </cell>
          <cell r="AO2139" t="str">
            <v>APR</v>
          </cell>
        </row>
        <row r="2140">
          <cell r="AD2140">
            <v>753</v>
          </cell>
          <cell r="AE2140">
            <v>1648.5</v>
          </cell>
          <cell r="AF2140">
            <v>2724.3</v>
          </cell>
          <cell r="AG2140">
            <v>890.9</v>
          </cell>
          <cell r="AH2140">
            <v>1727.4</v>
          </cell>
          <cell r="AI2140">
            <v>2608.1000000000004</v>
          </cell>
          <cell r="AJ2140">
            <v>874.5</v>
          </cell>
          <cell r="AK2140">
            <v>1726.9</v>
          </cell>
          <cell r="AL2140">
            <v>2753.1000000000004</v>
          </cell>
          <cell r="AM2140">
            <v>742.4</v>
          </cell>
          <cell r="AN2140">
            <v>1673.6</v>
          </cell>
          <cell r="AO2140">
            <v>2767.2</v>
          </cell>
        </row>
        <row r="2141">
          <cell r="AD2141">
            <v>0</v>
          </cell>
          <cell r="AE2141">
            <v>1.6</v>
          </cell>
          <cell r="AF2141">
            <v>5.5</v>
          </cell>
          <cell r="AG2141">
            <v>34.4</v>
          </cell>
          <cell r="AH2141">
            <v>56.2</v>
          </cell>
          <cell r="AI2141">
            <v>81.7</v>
          </cell>
          <cell r="AJ2141">
            <v>34</v>
          </cell>
          <cell r="AK2141">
            <v>54.8</v>
          </cell>
          <cell r="AL2141">
            <v>63.699999999999996</v>
          </cell>
          <cell r="AM2141">
            <v>19.8</v>
          </cell>
          <cell r="AN2141">
            <v>47.400000000000006</v>
          </cell>
          <cell r="AO2141">
            <v>72.800000000000011</v>
          </cell>
        </row>
        <row r="2142">
          <cell r="AD2142">
            <v>0</v>
          </cell>
          <cell r="AE2142">
            <v>0.1</v>
          </cell>
          <cell r="AF2142">
            <v>0.1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.1</v>
          </cell>
          <cell r="AL2142">
            <v>0.1</v>
          </cell>
          <cell r="AM2142">
            <v>0</v>
          </cell>
          <cell r="AN2142">
            <v>0</v>
          </cell>
          <cell r="AO2142">
            <v>-15.1</v>
          </cell>
        </row>
        <row r="2143">
          <cell r="AD2143">
            <v>3.9</v>
          </cell>
          <cell r="AE2143">
            <v>3.9</v>
          </cell>
          <cell r="AF2143">
            <v>7.1999999999999993</v>
          </cell>
          <cell r="AG2143">
            <v>0</v>
          </cell>
          <cell r="AH2143">
            <v>-0.1</v>
          </cell>
          <cell r="AI2143">
            <v>-0.1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-0.5</v>
          </cell>
        </row>
        <row r="2144"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</row>
        <row r="2145">
          <cell r="AD2145">
            <v>756.9</v>
          </cell>
          <cell r="AE2145">
            <v>1654.1</v>
          </cell>
          <cell r="AF2145">
            <v>2737.1</v>
          </cell>
          <cell r="AG2145">
            <v>925.3</v>
          </cell>
          <cell r="AH2145">
            <v>1783.5</v>
          </cell>
          <cell r="AI2145">
            <v>2689.7</v>
          </cell>
          <cell r="AJ2145">
            <v>908.5</v>
          </cell>
          <cell r="AK2145">
            <v>1781.8</v>
          </cell>
          <cell r="AL2145">
            <v>2816.9</v>
          </cell>
          <cell r="AM2145">
            <v>762.19999999999993</v>
          </cell>
          <cell r="AN2145">
            <v>1721</v>
          </cell>
          <cell r="AO2145">
            <v>2824.4</v>
          </cell>
        </row>
        <row r="2146">
          <cell r="AD2146">
            <v>634.1</v>
          </cell>
          <cell r="AE2146">
            <v>1327.1</v>
          </cell>
          <cell r="AF2146">
            <v>2122.3000000000002</v>
          </cell>
          <cell r="AG2146">
            <v>737.4</v>
          </cell>
          <cell r="AH2146">
            <v>1425.1999999999998</v>
          </cell>
          <cell r="AI2146">
            <v>2102.6999999999998</v>
          </cell>
          <cell r="AJ2146">
            <v>679.5</v>
          </cell>
          <cell r="AK2146">
            <v>1409.8</v>
          </cell>
          <cell r="AL2146">
            <v>2179.1</v>
          </cell>
          <cell r="AM2146">
            <v>568.20000000000005</v>
          </cell>
          <cell r="AN2146">
            <v>1297.7</v>
          </cell>
          <cell r="AO2146">
            <v>2142.8000000000002</v>
          </cell>
        </row>
        <row r="2147">
          <cell r="AD2147">
            <v>5.8</v>
          </cell>
          <cell r="AE2147">
            <v>12</v>
          </cell>
          <cell r="AF2147">
            <v>12.8</v>
          </cell>
          <cell r="AG2147">
            <v>0.5</v>
          </cell>
          <cell r="AH2147">
            <v>3.5</v>
          </cell>
          <cell r="AI2147">
            <v>6.7</v>
          </cell>
          <cell r="AJ2147">
            <v>3.9</v>
          </cell>
          <cell r="AK2147">
            <v>7.8</v>
          </cell>
          <cell r="AL2147">
            <v>8.9</v>
          </cell>
          <cell r="AM2147">
            <v>3.7</v>
          </cell>
          <cell r="AN2147">
            <v>5.4</v>
          </cell>
          <cell r="AO2147">
            <v>3.2</v>
          </cell>
        </row>
        <row r="2148">
          <cell r="AD2148">
            <v>38.700000000000003</v>
          </cell>
          <cell r="AE2148">
            <v>63.2</v>
          </cell>
          <cell r="AF2148">
            <v>82.1</v>
          </cell>
          <cell r="AG2148">
            <v>26.1</v>
          </cell>
          <cell r="AH2148">
            <v>39.400000000000006</v>
          </cell>
          <cell r="AI2148">
            <v>65.7</v>
          </cell>
          <cell r="AJ2148">
            <v>21</v>
          </cell>
          <cell r="AK2148">
            <v>52</v>
          </cell>
          <cell r="AL2148">
            <v>76.7</v>
          </cell>
          <cell r="AM2148">
            <v>19.2</v>
          </cell>
          <cell r="AN2148">
            <v>52.8</v>
          </cell>
          <cell r="AO2148">
            <v>84.1</v>
          </cell>
        </row>
        <row r="2149">
          <cell r="AD2149">
            <v>0</v>
          </cell>
          <cell r="AE2149">
            <v>0</v>
          </cell>
          <cell r="AF2149">
            <v>0.3</v>
          </cell>
          <cell r="AG2149">
            <v>0</v>
          </cell>
          <cell r="AH2149">
            <v>0</v>
          </cell>
          <cell r="AI2149">
            <v>0.5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</row>
        <row r="2150"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</row>
        <row r="2151">
          <cell r="AD2151">
            <v>678.6</v>
          </cell>
          <cell r="AE2151">
            <v>1402.3000000000002</v>
          </cell>
          <cell r="AF2151">
            <v>2217.5</v>
          </cell>
          <cell r="AG2151">
            <v>764</v>
          </cell>
          <cell r="AH2151">
            <v>1468.1</v>
          </cell>
          <cell r="AI2151">
            <v>2175.6</v>
          </cell>
          <cell r="AJ2151">
            <v>704.4</v>
          </cell>
          <cell r="AK2151">
            <v>1469.6</v>
          </cell>
          <cell r="AL2151">
            <v>2264.6999999999998</v>
          </cell>
          <cell r="AM2151">
            <v>591.10000000000014</v>
          </cell>
          <cell r="AN2151">
            <v>1355.9</v>
          </cell>
          <cell r="AO2151">
            <v>2230.1</v>
          </cell>
        </row>
        <row r="2152">
          <cell r="AD2152">
            <v>78.299999999999955</v>
          </cell>
          <cell r="AE2152">
            <v>251.79999999999995</v>
          </cell>
          <cell r="AF2152">
            <v>519.6</v>
          </cell>
          <cell r="AG2152">
            <v>161.29999999999995</v>
          </cell>
          <cell r="AH2152">
            <v>315.39999999999998</v>
          </cell>
          <cell r="AI2152">
            <v>514.1</v>
          </cell>
          <cell r="AJ2152">
            <v>204.10000000000002</v>
          </cell>
          <cell r="AK2152">
            <v>312.20000000000005</v>
          </cell>
          <cell r="AL2152">
            <v>552.20000000000016</v>
          </cell>
          <cell r="AM2152">
            <v>171.0999999999998</v>
          </cell>
          <cell r="AN2152">
            <v>365.0999999999998</v>
          </cell>
          <cell r="AO2152">
            <v>594.29999999999995</v>
          </cell>
        </row>
        <row r="2153">
          <cell r="AD2153">
            <v>137.19999999999999</v>
          </cell>
          <cell r="AE2153">
            <v>257</v>
          </cell>
          <cell r="AF2153">
            <v>415.1</v>
          </cell>
          <cell r="AG2153">
            <v>150.9</v>
          </cell>
          <cell r="AH2153">
            <v>253.4</v>
          </cell>
          <cell r="AI2153">
            <v>389.1</v>
          </cell>
          <cell r="AJ2153">
            <v>94.8</v>
          </cell>
          <cell r="AK2153">
            <v>192.8</v>
          </cell>
          <cell r="AL2153">
            <v>311.8</v>
          </cell>
          <cell r="AM2153">
            <v>130.1</v>
          </cell>
          <cell r="AN2153">
            <v>229.3</v>
          </cell>
          <cell r="AO2153">
            <v>345.70000000000005</v>
          </cell>
        </row>
        <row r="2154">
          <cell r="AD2154">
            <v>131.69999999999999</v>
          </cell>
          <cell r="AE2154">
            <v>274</v>
          </cell>
          <cell r="AF2154">
            <v>381.3</v>
          </cell>
          <cell r="AG2154">
            <v>125.6</v>
          </cell>
          <cell r="AH2154">
            <v>226.89999999999998</v>
          </cell>
          <cell r="AI2154">
            <v>357.4</v>
          </cell>
          <cell r="AJ2154">
            <v>137.80000000000001</v>
          </cell>
          <cell r="AK2154">
            <v>286.10000000000002</v>
          </cell>
          <cell r="AL2154">
            <v>396.20000000000005</v>
          </cell>
          <cell r="AM2154">
            <v>121.9</v>
          </cell>
          <cell r="AN2154">
            <v>236.8</v>
          </cell>
          <cell r="AO2154">
            <v>674</v>
          </cell>
        </row>
        <row r="2155">
          <cell r="AD2155">
            <v>31.2</v>
          </cell>
          <cell r="AE2155">
            <v>67.2</v>
          </cell>
          <cell r="AF2155">
            <v>-97.7</v>
          </cell>
          <cell r="AG2155">
            <v>15.6</v>
          </cell>
          <cell r="AH2155">
            <v>42.8</v>
          </cell>
          <cell r="AI2155">
            <v>60.8</v>
          </cell>
          <cell r="AJ2155">
            <v>12.5</v>
          </cell>
          <cell r="AK2155">
            <v>31.5</v>
          </cell>
          <cell r="AL2155">
            <v>48.7</v>
          </cell>
          <cell r="AM2155">
            <v>19.7</v>
          </cell>
          <cell r="AN2155">
            <v>39.700000000000003</v>
          </cell>
          <cell r="AO2155">
            <v>59.2</v>
          </cell>
        </row>
        <row r="2156">
          <cell r="AD2156">
            <v>126</v>
          </cell>
          <cell r="AE2156">
            <v>252</v>
          </cell>
          <cell r="AF2156">
            <v>375</v>
          </cell>
          <cell r="AG2156">
            <v>113.5</v>
          </cell>
          <cell r="AH2156">
            <v>220.9</v>
          </cell>
          <cell r="AI2156">
            <v>354.1</v>
          </cell>
          <cell r="AJ2156">
            <v>140.80000000000001</v>
          </cell>
          <cell r="AK2156">
            <v>262.20000000000005</v>
          </cell>
          <cell r="AL2156">
            <v>394.80000000000007</v>
          </cell>
          <cell r="AM2156">
            <v>129.80000000000001</v>
          </cell>
          <cell r="AN2156">
            <v>270.10000000000002</v>
          </cell>
          <cell r="AO2156">
            <v>415.40000000000003</v>
          </cell>
        </row>
        <row r="2157">
          <cell r="AD2157">
            <v>74.400000000000006</v>
          </cell>
          <cell r="AE2157">
            <v>117.30000000000001</v>
          </cell>
          <cell r="AF2157">
            <v>148.60000000000002</v>
          </cell>
          <cell r="AG2157">
            <v>27.1</v>
          </cell>
          <cell r="AH2157">
            <v>98.4</v>
          </cell>
          <cell r="AI2157">
            <v>144.10000000000002</v>
          </cell>
          <cell r="AJ2157">
            <v>29.8</v>
          </cell>
          <cell r="AK2157">
            <v>54.1</v>
          </cell>
          <cell r="AL2157">
            <v>84.9</v>
          </cell>
          <cell r="AM2157">
            <v>27.6</v>
          </cell>
          <cell r="AN2157">
            <v>56.400000000000006</v>
          </cell>
          <cell r="AO2157">
            <v>108.10000000000001</v>
          </cell>
        </row>
        <row r="2158"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</row>
        <row r="2159"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</row>
        <row r="2160">
          <cell r="AD2160">
            <v>19</v>
          </cell>
          <cell r="AE2160">
            <v>32.5</v>
          </cell>
          <cell r="AF2160">
            <v>60.6</v>
          </cell>
          <cell r="AG2160">
            <v>22.8</v>
          </cell>
          <cell r="AH2160">
            <v>60.2</v>
          </cell>
          <cell r="AI2160">
            <v>117.1</v>
          </cell>
          <cell r="AJ2160">
            <v>17.2</v>
          </cell>
          <cell r="AK2160">
            <v>38.200000000000003</v>
          </cell>
          <cell r="AL2160">
            <v>71.2</v>
          </cell>
          <cell r="AM2160">
            <v>31</v>
          </cell>
          <cell r="AN2160">
            <v>66.400000000000006</v>
          </cell>
          <cell r="AO2160">
            <v>8.1000000000000085</v>
          </cell>
        </row>
        <row r="2161">
          <cell r="AD2161">
            <v>30.9</v>
          </cell>
          <cell r="AE2161">
            <v>61.4</v>
          </cell>
          <cell r="AF2161">
            <v>89.4</v>
          </cell>
          <cell r="AG2161">
            <v>27.8</v>
          </cell>
          <cell r="AH2161">
            <v>56</v>
          </cell>
          <cell r="AI2161">
            <v>86</v>
          </cell>
          <cell r="AJ2161">
            <v>30.3</v>
          </cell>
          <cell r="AK2161">
            <v>59.400000000000006</v>
          </cell>
          <cell r="AL2161">
            <v>92.9</v>
          </cell>
          <cell r="AM2161">
            <v>30.7</v>
          </cell>
          <cell r="AN2161">
            <v>63.099999999999994</v>
          </cell>
          <cell r="AO2161">
            <v>90.399999999999991</v>
          </cell>
        </row>
        <row r="2162">
          <cell r="AD2162">
            <v>3.7</v>
          </cell>
          <cell r="AE2162">
            <v>6.3000000000000007</v>
          </cell>
          <cell r="AF2162">
            <v>9.6000000000000014</v>
          </cell>
          <cell r="AG2162">
            <v>3.4</v>
          </cell>
          <cell r="AH2162">
            <v>7</v>
          </cell>
          <cell r="AI2162">
            <v>10.5</v>
          </cell>
          <cell r="AJ2162">
            <v>3.1</v>
          </cell>
          <cell r="AK2162">
            <v>6.5</v>
          </cell>
          <cell r="AL2162">
            <v>9.4</v>
          </cell>
          <cell r="AM2162">
            <v>2.7</v>
          </cell>
          <cell r="AN2162">
            <v>7</v>
          </cell>
          <cell r="AO2162">
            <v>9.9</v>
          </cell>
        </row>
        <row r="2163">
          <cell r="AD2163">
            <v>8.4</v>
          </cell>
          <cell r="AE2163">
            <v>17.200000000000003</v>
          </cell>
          <cell r="AF2163">
            <v>26.200000000000003</v>
          </cell>
          <cell r="AG2163">
            <v>10.8</v>
          </cell>
          <cell r="AH2163">
            <v>24.1</v>
          </cell>
          <cell r="AI2163">
            <v>31.200000000000003</v>
          </cell>
          <cell r="AJ2163">
            <v>9.9</v>
          </cell>
          <cell r="AK2163">
            <v>19.600000000000001</v>
          </cell>
          <cell r="AL2163">
            <v>34.700000000000003</v>
          </cell>
          <cell r="AM2163">
            <v>10.3</v>
          </cell>
          <cell r="AN2163">
            <v>31.2</v>
          </cell>
          <cell r="AO2163">
            <v>55.099999999999994</v>
          </cell>
        </row>
        <row r="2164">
          <cell r="AD2164">
            <v>562.5</v>
          </cell>
          <cell r="AE2164">
            <v>1084.9000000000001</v>
          </cell>
          <cell r="AF2164">
            <v>1408.1000000000001</v>
          </cell>
          <cell r="AG2164">
            <v>497.50000000000006</v>
          </cell>
          <cell r="AH2164">
            <v>989.7</v>
          </cell>
          <cell r="AI2164">
            <v>1550.3000000000002</v>
          </cell>
          <cell r="AJ2164">
            <v>476.20000000000005</v>
          </cell>
          <cell r="AK2164">
            <v>950.40000000000009</v>
          </cell>
          <cell r="AL2164">
            <v>1444.6000000000001</v>
          </cell>
          <cell r="AM2164">
            <v>503.8</v>
          </cell>
          <cell r="AN2164">
            <v>1000</v>
          </cell>
          <cell r="AO2164">
            <v>1765.9</v>
          </cell>
        </row>
        <row r="2165">
          <cell r="AD2165">
            <v>-484.20000000000005</v>
          </cell>
          <cell r="AE2165">
            <v>-833.1</v>
          </cell>
          <cell r="AF2165">
            <v>-888.5</v>
          </cell>
          <cell r="AG2165">
            <v>-336.2000000000001</v>
          </cell>
          <cell r="AH2165">
            <v>-674.30000000000007</v>
          </cell>
          <cell r="AI2165">
            <v>-1036.2</v>
          </cell>
          <cell r="AJ2165">
            <v>-272.10000000000002</v>
          </cell>
          <cell r="AK2165">
            <v>-638.20000000000005</v>
          </cell>
          <cell r="AL2165">
            <v>-892.39999999999986</v>
          </cell>
          <cell r="AM2165">
            <v>-332.70000000000022</v>
          </cell>
          <cell r="AN2165">
            <v>-634.9000000000002</v>
          </cell>
          <cell r="AO2165">
            <v>-1171.6000000000001</v>
          </cell>
        </row>
        <row r="2166">
          <cell r="AD2166">
            <v>-8.3000000000000007</v>
          </cell>
          <cell r="AE2166">
            <v>-14.100000000000001</v>
          </cell>
          <cell r="AF2166">
            <v>-18.600000000000001</v>
          </cell>
          <cell r="AG2166">
            <v>-5.3</v>
          </cell>
          <cell r="AH2166">
            <v>-13.2</v>
          </cell>
          <cell r="AI2166">
            <v>-47.5</v>
          </cell>
          <cell r="AJ2166">
            <v>-6.5</v>
          </cell>
          <cell r="AK2166">
            <v>-10.199999999999999</v>
          </cell>
          <cell r="AL2166">
            <v>-25.799999999999997</v>
          </cell>
          <cell r="AM2166">
            <v>-9.8000000000000007</v>
          </cell>
          <cell r="AN2166">
            <v>-23.700000000000003</v>
          </cell>
          <cell r="AO2166">
            <v>37.099999999999994</v>
          </cell>
        </row>
        <row r="2167">
          <cell r="AD2167">
            <v>3.2</v>
          </cell>
          <cell r="AE2167">
            <v>-3.0999999999999996</v>
          </cell>
          <cell r="AF2167">
            <v>-1.2999999999999996</v>
          </cell>
          <cell r="AG2167">
            <v>1.5</v>
          </cell>
          <cell r="AH2167">
            <v>-19.100000000000001</v>
          </cell>
          <cell r="AI2167">
            <v>-20.100000000000001</v>
          </cell>
          <cell r="AJ2167">
            <v>-6.6</v>
          </cell>
          <cell r="AK2167">
            <v>-4.3999999999999995</v>
          </cell>
          <cell r="AL2167">
            <v>-12.2</v>
          </cell>
          <cell r="AM2167">
            <v>-3.3</v>
          </cell>
          <cell r="AN2167">
            <v>-6.4</v>
          </cell>
          <cell r="AO2167">
            <v>-10.7</v>
          </cell>
        </row>
        <row r="2168">
          <cell r="AD2168">
            <v>-489.30000000000007</v>
          </cell>
          <cell r="AE2168">
            <v>-850.30000000000007</v>
          </cell>
          <cell r="AF2168">
            <v>-908.4</v>
          </cell>
          <cell r="AG2168">
            <v>-340.00000000000011</v>
          </cell>
          <cell r="AH2168">
            <v>-706.60000000000014</v>
          </cell>
          <cell r="AI2168">
            <v>-1103.8000000000002</v>
          </cell>
          <cell r="AJ2168">
            <v>-285.20000000000005</v>
          </cell>
          <cell r="AK2168">
            <v>-652.80000000000007</v>
          </cell>
          <cell r="AL2168">
            <v>-930.4</v>
          </cell>
          <cell r="AM2168">
            <v>-345.80000000000024</v>
          </cell>
          <cell r="AN2168">
            <v>-665.00000000000023</v>
          </cell>
          <cell r="AO2168">
            <v>-1145.2000000000003</v>
          </cell>
        </row>
        <row r="2169">
          <cell r="AD2169">
            <v>0.3</v>
          </cell>
          <cell r="AE2169">
            <v>-0.3</v>
          </cell>
          <cell r="AF2169">
            <v>-0.4</v>
          </cell>
          <cell r="AG2169">
            <v>0.4</v>
          </cell>
          <cell r="AH2169">
            <v>0.30000000000000004</v>
          </cell>
          <cell r="AI2169">
            <v>0.20000000000000004</v>
          </cell>
          <cell r="AJ2169">
            <v>-0.1</v>
          </cell>
          <cell r="AK2169">
            <v>0.5</v>
          </cell>
          <cell r="AL2169">
            <v>0.8</v>
          </cell>
          <cell r="AM2169">
            <v>0.1</v>
          </cell>
          <cell r="AN2169">
            <v>0.1</v>
          </cell>
          <cell r="AO2169">
            <v>0.4</v>
          </cell>
        </row>
        <row r="2170">
          <cell r="AD2170">
            <v>29.3</v>
          </cell>
          <cell r="AE2170">
            <v>1.9000000000000021</v>
          </cell>
          <cell r="AF2170">
            <v>6.4000000000000021</v>
          </cell>
          <cell r="AG2170">
            <v>3.3</v>
          </cell>
          <cell r="AH2170">
            <v>4.4000000000000004</v>
          </cell>
          <cell r="AI2170">
            <v>6.7</v>
          </cell>
          <cell r="AJ2170">
            <v>1.1000000000000001</v>
          </cell>
          <cell r="AK2170">
            <v>2.9000000000000004</v>
          </cell>
          <cell r="AL2170">
            <v>4.5</v>
          </cell>
          <cell r="AM2170">
            <v>1.2</v>
          </cell>
          <cell r="AN2170">
            <v>4.2</v>
          </cell>
          <cell r="AO2170">
            <v>364.7</v>
          </cell>
        </row>
        <row r="2171">
          <cell r="AD2171">
            <v>-12.2</v>
          </cell>
          <cell r="AE2171">
            <v>-24.4</v>
          </cell>
          <cell r="AF2171">
            <v>-23.099999999999998</v>
          </cell>
          <cell r="AG2171">
            <v>-12.2</v>
          </cell>
          <cell r="AH2171">
            <v>-24.4</v>
          </cell>
          <cell r="AI2171">
            <v>-20.599999999999998</v>
          </cell>
          <cell r="AJ2171">
            <v>-12.2</v>
          </cell>
          <cell r="AK2171">
            <v>-24.4</v>
          </cell>
          <cell r="AL2171">
            <v>-20.299999999999997</v>
          </cell>
          <cell r="AM2171">
            <v>-12.2</v>
          </cell>
          <cell r="AN2171">
            <v>-24.4</v>
          </cell>
          <cell r="AO2171">
            <v>-33.200000000000003</v>
          </cell>
        </row>
        <row r="2172">
          <cell r="AD2172">
            <v>17.400000000000002</v>
          </cell>
          <cell r="AE2172">
            <v>-22.8</v>
          </cell>
          <cell r="AF2172">
            <v>-17.100000000000001</v>
          </cell>
          <cell r="AG2172">
            <v>-8.5</v>
          </cell>
          <cell r="AH2172">
            <v>-19.7</v>
          </cell>
          <cell r="AI2172">
            <v>-13.7</v>
          </cell>
          <cell r="AJ2172">
            <v>-11.2</v>
          </cell>
          <cell r="AK2172">
            <v>-21</v>
          </cell>
          <cell r="AL2172">
            <v>-15</v>
          </cell>
          <cell r="AM2172">
            <v>-10.899999999999999</v>
          </cell>
          <cell r="AN2172">
            <v>-20.099999999999998</v>
          </cell>
          <cell r="AO2172">
            <v>331.9</v>
          </cell>
        </row>
        <row r="2173">
          <cell r="AD2173">
            <v>-471.90000000000009</v>
          </cell>
          <cell r="AE2173">
            <v>-873.10000000000014</v>
          </cell>
          <cell r="AF2173">
            <v>-925.5</v>
          </cell>
          <cell r="AG2173">
            <v>-348.50000000000011</v>
          </cell>
          <cell r="AH2173">
            <v>-726.30000000000007</v>
          </cell>
          <cell r="AI2173">
            <v>-1117.5</v>
          </cell>
          <cell r="AJ2173">
            <v>-296.40000000000003</v>
          </cell>
          <cell r="AK2173">
            <v>-673.80000000000007</v>
          </cell>
          <cell r="AL2173">
            <v>-945.4</v>
          </cell>
          <cell r="AM2173">
            <v>-356.70000000000022</v>
          </cell>
          <cell r="AN2173">
            <v>-685.10000000000014</v>
          </cell>
          <cell r="AO2173">
            <v>-813.30000000000007</v>
          </cell>
        </row>
        <row r="2174"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</row>
        <row r="2175">
          <cell r="AD2175">
            <v>70.400000000000006</v>
          </cell>
          <cell r="AE2175">
            <v>131.10000000000002</v>
          </cell>
          <cell r="AF2175">
            <v>178.60000000000002</v>
          </cell>
          <cell r="AG2175">
            <v>94.2</v>
          </cell>
          <cell r="AH2175">
            <v>140.9</v>
          </cell>
          <cell r="AI2175">
            <v>168.1</v>
          </cell>
          <cell r="AJ2175">
            <v>98.3</v>
          </cell>
          <cell r="AK2175">
            <v>148.80000000000001</v>
          </cell>
          <cell r="AL2175">
            <v>182.10000000000002</v>
          </cell>
          <cell r="AM2175">
            <v>61.4</v>
          </cell>
          <cell r="AN2175">
            <v>-97.5</v>
          </cell>
          <cell r="AO2175">
            <v>175.89999999999998</v>
          </cell>
        </row>
        <row r="2176">
          <cell r="AD2176">
            <v>-542.30000000000007</v>
          </cell>
          <cell r="AE2176">
            <v>-1004.2</v>
          </cell>
          <cell r="AF2176">
            <v>-1104.0999999999999</v>
          </cell>
          <cell r="AG2176">
            <v>-442.7000000000001</v>
          </cell>
          <cell r="AH2176">
            <v>-867.2</v>
          </cell>
          <cell r="AI2176">
            <v>-1285.5999999999999</v>
          </cell>
          <cell r="AJ2176">
            <v>-394.70000000000005</v>
          </cell>
          <cell r="AK2176">
            <v>-822.60000000000014</v>
          </cell>
          <cell r="AL2176">
            <v>-1127.5</v>
          </cell>
          <cell r="AM2176">
            <v>-418.10000000000019</v>
          </cell>
          <cell r="AN2176">
            <v>-587.60000000000014</v>
          </cell>
          <cell r="AO2176">
            <v>-989.2</v>
          </cell>
        </row>
        <row r="2177"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</row>
        <row r="2178"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</row>
        <row r="2180">
          <cell r="AD2180" t="str">
            <v>MAY</v>
          </cell>
          <cell r="AE2180" t="str">
            <v>JUN</v>
          </cell>
          <cell r="AF2180" t="str">
            <v>JUL</v>
          </cell>
          <cell r="AG2180" t="str">
            <v>AUG</v>
          </cell>
          <cell r="AH2180" t="str">
            <v>SEP</v>
          </cell>
          <cell r="AI2180" t="str">
            <v>OCT</v>
          </cell>
          <cell r="AJ2180" t="str">
            <v>NOV</v>
          </cell>
          <cell r="AK2180" t="str">
            <v>DEC</v>
          </cell>
          <cell r="AL2180" t="str">
            <v>JAN</v>
          </cell>
          <cell r="AM2180" t="str">
            <v>FEB</v>
          </cell>
          <cell r="AN2180" t="str">
            <v>MAR</v>
          </cell>
          <cell r="AO2180" t="str">
            <v>APR</v>
          </cell>
        </row>
        <row r="2181">
          <cell r="AD2181">
            <v>1016</v>
          </cell>
          <cell r="AE2181">
            <v>2629.2</v>
          </cell>
          <cell r="AF2181">
            <v>3707.7999999999997</v>
          </cell>
          <cell r="AG2181">
            <v>1244.4000000000001</v>
          </cell>
          <cell r="AH2181">
            <v>2824.2</v>
          </cell>
          <cell r="AI2181">
            <v>4130.8999999999996</v>
          </cell>
          <cell r="AJ2181">
            <v>1003.6</v>
          </cell>
          <cell r="AK2181">
            <v>1924.8000000000002</v>
          </cell>
          <cell r="AL2181">
            <v>3544.2000000000003</v>
          </cell>
          <cell r="AM2181">
            <v>934.4</v>
          </cell>
          <cell r="AN2181">
            <v>2031</v>
          </cell>
          <cell r="AO2181">
            <v>4255.8</v>
          </cell>
        </row>
        <row r="2182">
          <cell r="AD2182">
            <v>0.9</v>
          </cell>
          <cell r="AE2182">
            <v>2.6</v>
          </cell>
          <cell r="AF2182">
            <v>2.6</v>
          </cell>
          <cell r="AG2182">
            <v>31.3</v>
          </cell>
          <cell r="AH2182">
            <v>75.7</v>
          </cell>
          <cell r="AI2182">
            <v>89.8</v>
          </cell>
          <cell r="AJ2182">
            <v>6.2</v>
          </cell>
          <cell r="AK2182">
            <v>27.099999999999998</v>
          </cell>
          <cell r="AL2182">
            <v>55.4</v>
          </cell>
          <cell r="AM2182">
            <v>15.3</v>
          </cell>
          <cell r="AN2182">
            <v>22.3</v>
          </cell>
          <cell r="AO2182">
            <v>40.799999999999997</v>
          </cell>
        </row>
        <row r="2183"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</row>
        <row r="2184"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</row>
        <row r="2185"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</row>
        <row r="2186">
          <cell r="AD2186">
            <v>1016.9</v>
          </cell>
          <cell r="AE2186">
            <v>2631.8</v>
          </cell>
          <cell r="AF2186">
            <v>3710.4</v>
          </cell>
          <cell r="AG2186">
            <v>1275.7</v>
          </cell>
          <cell r="AH2186">
            <v>2899.9</v>
          </cell>
          <cell r="AI2186">
            <v>4220.7</v>
          </cell>
          <cell r="AJ2186">
            <v>1009.8000000000001</v>
          </cell>
          <cell r="AK2186">
            <v>1951.9</v>
          </cell>
          <cell r="AL2186">
            <v>3599.6000000000004</v>
          </cell>
          <cell r="AM2186">
            <v>949.69999999999993</v>
          </cell>
          <cell r="AN2186">
            <v>2053.2999999999997</v>
          </cell>
          <cell r="AO2186">
            <v>4296.6000000000004</v>
          </cell>
        </row>
        <row r="2187">
          <cell r="AD2187">
            <v>719</v>
          </cell>
          <cell r="AE2187">
            <v>1907.8</v>
          </cell>
          <cell r="AF2187">
            <v>2863.3</v>
          </cell>
          <cell r="AG2187">
            <v>890.3</v>
          </cell>
          <cell r="AH2187">
            <v>2293.3999999999996</v>
          </cell>
          <cell r="AI2187">
            <v>3491.9999999999995</v>
          </cell>
          <cell r="AJ2187">
            <v>905.9</v>
          </cell>
          <cell r="AK2187">
            <v>1792</v>
          </cell>
          <cell r="AL2187">
            <v>3241.9</v>
          </cell>
          <cell r="AM2187">
            <v>817.8</v>
          </cell>
          <cell r="AN2187">
            <v>1875.7</v>
          </cell>
          <cell r="AO2187">
            <v>3869.6000000000004</v>
          </cell>
        </row>
        <row r="2188"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</row>
        <row r="2189">
          <cell r="AD2189">
            <v>11</v>
          </cell>
          <cell r="AE2189">
            <v>18.7</v>
          </cell>
          <cell r="AF2189">
            <v>34.200000000000003</v>
          </cell>
          <cell r="AG2189">
            <v>4.9000000000000004</v>
          </cell>
          <cell r="AH2189">
            <v>8.3000000000000007</v>
          </cell>
          <cell r="AI2189">
            <v>7.1000000000000005</v>
          </cell>
          <cell r="AJ2189">
            <v>20.8</v>
          </cell>
          <cell r="AK2189">
            <v>28</v>
          </cell>
          <cell r="AL2189">
            <v>22.9</v>
          </cell>
          <cell r="AM2189">
            <v>17.600000000000001</v>
          </cell>
          <cell r="AN2189">
            <v>-3.5999999999999979</v>
          </cell>
          <cell r="AO2189">
            <v>24.000000000000004</v>
          </cell>
        </row>
        <row r="2190"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</row>
        <row r="2191"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</row>
        <row r="2192">
          <cell r="AD2192">
            <v>730</v>
          </cell>
          <cell r="AE2192">
            <v>1926.5</v>
          </cell>
          <cell r="AF2192">
            <v>2897.5</v>
          </cell>
          <cell r="AG2192">
            <v>895.19999999999993</v>
          </cell>
          <cell r="AH2192">
            <v>2301.6999999999998</v>
          </cell>
          <cell r="AI2192">
            <v>3499.0999999999995</v>
          </cell>
          <cell r="AJ2192">
            <v>926.69999999999993</v>
          </cell>
          <cell r="AK2192">
            <v>1820</v>
          </cell>
          <cell r="AL2192">
            <v>3264.8</v>
          </cell>
          <cell r="AM2192">
            <v>835.4</v>
          </cell>
          <cell r="AN2192">
            <v>1872.1</v>
          </cell>
          <cell r="AO2192">
            <v>3893.6</v>
          </cell>
        </row>
        <row r="2193">
          <cell r="AD2193">
            <v>286.89999999999998</v>
          </cell>
          <cell r="AE2193">
            <v>705.30000000000007</v>
          </cell>
          <cell r="AF2193">
            <v>812.9</v>
          </cell>
          <cell r="AG2193">
            <v>380.50000000000011</v>
          </cell>
          <cell r="AH2193">
            <v>598.20000000000016</v>
          </cell>
          <cell r="AI2193">
            <v>721.60000000000025</v>
          </cell>
          <cell r="AJ2193">
            <v>83.100000000000136</v>
          </cell>
          <cell r="AK2193">
            <v>131.90000000000009</v>
          </cell>
          <cell r="AL2193">
            <v>334.79999999999995</v>
          </cell>
          <cell r="AM2193">
            <v>114.29999999999995</v>
          </cell>
          <cell r="AN2193">
            <v>181.19999999999982</v>
          </cell>
          <cell r="AO2193">
            <v>403</v>
          </cell>
        </row>
        <row r="2194">
          <cell r="AD2194">
            <v>73.900000000000006</v>
          </cell>
          <cell r="AE2194">
            <v>180.5</v>
          </cell>
          <cell r="AF2194">
            <v>253.8</v>
          </cell>
          <cell r="AG2194">
            <v>68.2</v>
          </cell>
          <cell r="AH2194">
            <v>153.69999999999999</v>
          </cell>
          <cell r="AI2194">
            <v>251.6</v>
          </cell>
          <cell r="AJ2194">
            <v>82.1</v>
          </cell>
          <cell r="AK2194">
            <v>152.1</v>
          </cell>
          <cell r="AL2194">
            <v>203.2</v>
          </cell>
          <cell r="AM2194">
            <v>91</v>
          </cell>
          <cell r="AN2194">
            <v>162</v>
          </cell>
          <cell r="AO2194">
            <v>217.8</v>
          </cell>
        </row>
        <row r="2195">
          <cell r="AD2195">
            <v>28.2</v>
          </cell>
          <cell r="AE2195">
            <v>84.2</v>
          </cell>
          <cell r="AF2195">
            <v>116.2</v>
          </cell>
          <cell r="AG2195">
            <v>55.5</v>
          </cell>
          <cell r="AH2195">
            <v>163.1</v>
          </cell>
          <cell r="AI2195">
            <v>273.60000000000002</v>
          </cell>
          <cell r="AJ2195">
            <v>42.9</v>
          </cell>
          <cell r="AK2195">
            <v>76</v>
          </cell>
          <cell r="AL2195">
            <v>108.6</v>
          </cell>
          <cell r="AM2195">
            <v>30.5</v>
          </cell>
          <cell r="AN2195">
            <v>86.6</v>
          </cell>
          <cell r="AO2195">
            <v>171.2</v>
          </cell>
        </row>
        <row r="2196">
          <cell r="AD2196">
            <v>20.100000000000001</v>
          </cell>
          <cell r="AE2196">
            <v>39.200000000000003</v>
          </cell>
          <cell r="AF2196">
            <v>16.100000000000001</v>
          </cell>
          <cell r="AG2196">
            <v>6.3</v>
          </cell>
          <cell r="AH2196">
            <v>13.2</v>
          </cell>
          <cell r="AI2196">
            <v>22.4</v>
          </cell>
          <cell r="AJ2196">
            <v>7.7</v>
          </cell>
          <cell r="AK2196">
            <v>15.100000000000001</v>
          </cell>
          <cell r="AL2196">
            <v>23.200000000000003</v>
          </cell>
          <cell r="AM2196">
            <v>8.4</v>
          </cell>
          <cell r="AN2196">
            <v>9.5</v>
          </cell>
          <cell r="AO2196">
            <v>24.8</v>
          </cell>
        </row>
        <row r="2197"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</row>
        <row r="2198">
          <cell r="AD2198">
            <v>126.5</v>
          </cell>
          <cell r="AE2198">
            <v>190.8</v>
          </cell>
          <cell r="AF2198">
            <v>247.10000000000002</v>
          </cell>
          <cell r="AG2198">
            <v>48.6</v>
          </cell>
          <cell r="AH2198">
            <v>156.80000000000001</v>
          </cell>
          <cell r="AI2198">
            <v>238.70000000000002</v>
          </cell>
          <cell r="AJ2198">
            <v>59.5</v>
          </cell>
          <cell r="AK2198">
            <v>109.7</v>
          </cell>
          <cell r="AL2198">
            <v>167.1</v>
          </cell>
          <cell r="AM2198">
            <v>54.3</v>
          </cell>
          <cell r="AN2198">
            <v>107.6</v>
          </cell>
          <cell r="AO2198">
            <v>184.8</v>
          </cell>
        </row>
        <row r="2199"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</row>
        <row r="2200">
          <cell r="AD2200">
            <v>-0.1</v>
          </cell>
          <cell r="AE2200">
            <v>-0.1</v>
          </cell>
          <cell r="AF2200">
            <v>-0.1</v>
          </cell>
          <cell r="AG2200">
            <v>0</v>
          </cell>
          <cell r="AH2200">
            <v>-0.1</v>
          </cell>
          <cell r="AI2200">
            <v>0.1</v>
          </cell>
          <cell r="AJ2200">
            <v>0.4</v>
          </cell>
          <cell r="AK2200">
            <v>0.7</v>
          </cell>
          <cell r="AL2200">
            <v>1.1000000000000001</v>
          </cell>
          <cell r="AM2200">
            <v>0.4</v>
          </cell>
          <cell r="AN2200">
            <v>1.1000000000000001</v>
          </cell>
          <cell r="AO2200">
            <v>1.9000000000000001</v>
          </cell>
        </row>
        <row r="2201"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-23.3</v>
          </cell>
          <cell r="AO2201">
            <v>-33.4</v>
          </cell>
        </row>
        <row r="2202">
          <cell r="AD2202">
            <v>33</v>
          </cell>
          <cell r="AE2202">
            <v>66.8</v>
          </cell>
          <cell r="AF2202">
            <v>98.9</v>
          </cell>
          <cell r="AG2202">
            <v>30.8</v>
          </cell>
          <cell r="AH2202">
            <v>61.6</v>
          </cell>
          <cell r="AI2202">
            <v>95.1</v>
          </cell>
          <cell r="AJ2202">
            <v>33</v>
          </cell>
          <cell r="AK2202">
            <v>64.599999999999994</v>
          </cell>
          <cell r="AL2202">
            <v>100.8</v>
          </cell>
          <cell r="AM2202">
            <v>33.6</v>
          </cell>
          <cell r="AN2202">
            <v>68.7</v>
          </cell>
          <cell r="AO2202">
            <v>99.1</v>
          </cell>
        </row>
        <row r="2203">
          <cell r="AD2203">
            <v>4.9000000000000004</v>
          </cell>
          <cell r="AE2203">
            <v>8.1000000000000014</v>
          </cell>
          <cell r="AF2203">
            <v>12.500000000000002</v>
          </cell>
          <cell r="AG2203">
            <v>4.4000000000000004</v>
          </cell>
          <cell r="AH2203">
            <v>8.9</v>
          </cell>
          <cell r="AI2203">
            <v>13.3</v>
          </cell>
          <cell r="AJ2203">
            <v>4</v>
          </cell>
          <cell r="AK2203">
            <v>8.1999999999999993</v>
          </cell>
          <cell r="AL2203">
            <v>12</v>
          </cell>
          <cell r="AM2203">
            <v>3.7</v>
          </cell>
          <cell r="AN2203">
            <v>8.6999999999999993</v>
          </cell>
          <cell r="AO2203">
            <v>12.6</v>
          </cell>
        </row>
        <row r="2204">
          <cell r="AD2204">
            <v>11.9</v>
          </cell>
          <cell r="AE2204">
            <v>24.200000000000003</v>
          </cell>
          <cell r="AF2204">
            <v>36.900000000000006</v>
          </cell>
          <cell r="AG2204">
            <v>12.1</v>
          </cell>
          <cell r="AH2204">
            <v>30</v>
          </cell>
          <cell r="AI2204">
            <v>41</v>
          </cell>
          <cell r="AJ2204">
            <v>13.9</v>
          </cell>
          <cell r="AK2204">
            <v>27.200000000000003</v>
          </cell>
          <cell r="AL2204">
            <v>44.2</v>
          </cell>
          <cell r="AM2204">
            <v>14.5</v>
          </cell>
          <cell r="AN2204">
            <v>27.8</v>
          </cell>
          <cell r="AO2204">
            <v>41.7</v>
          </cell>
        </row>
        <row r="2205">
          <cell r="AD2205">
            <v>298.39999999999998</v>
          </cell>
          <cell r="AE2205">
            <v>593.70000000000005</v>
          </cell>
          <cell r="AF2205">
            <v>781.40000000000009</v>
          </cell>
          <cell r="AG2205">
            <v>225.9</v>
          </cell>
          <cell r="AH2205">
            <v>587.19999999999993</v>
          </cell>
          <cell r="AI2205">
            <v>935.8</v>
          </cell>
          <cell r="AJ2205">
            <v>243.5</v>
          </cell>
          <cell r="AK2205">
            <v>453.6</v>
          </cell>
          <cell r="AL2205">
            <v>660.2</v>
          </cell>
          <cell r="AM2205">
            <v>236.39999999999998</v>
          </cell>
          <cell r="AN2205">
            <v>448.69999999999993</v>
          </cell>
          <cell r="AO2205">
            <v>720.49999999999989</v>
          </cell>
        </row>
        <row r="2206">
          <cell r="AD2206">
            <v>-11.5</v>
          </cell>
          <cell r="AE2206">
            <v>111.60000000000008</v>
          </cell>
          <cell r="AF2206">
            <v>31.5</v>
          </cell>
          <cell r="AG2206">
            <v>154.60000000000011</v>
          </cell>
          <cell r="AH2206">
            <v>11.000000000000199</v>
          </cell>
          <cell r="AI2206">
            <v>-214.19999999999968</v>
          </cell>
          <cell r="AJ2206">
            <v>-160.39999999999986</v>
          </cell>
          <cell r="AK2206">
            <v>-321.69999999999993</v>
          </cell>
          <cell r="AL2206">
            <v>-325.40000000000009</v>
          </cell>
          <cell r="AM2206">
            <v>-122.10000000000002</v>
          </cell>
          <cell r="AN2206">
            <v>-267.50000000000011</v>
          </cell>
          <cell r="AO2206">
            <v>-317.49999999999989</v>
          </cell>
        </row>
        <row r="2207">
          <cell r="AD2207">
            <v>-2.7</v>
          </cell>
          <cell r="AE2207">
            <v>5.2</v>
          </cell>
          <cell r="AF2207">
            <v>11.600000000000001</v>
          </cell>
          <cell r="AG2207">
            <v>-3.6</v>
          </cell>
          <cell r="AH2207">
            <v>-5.7</v>
          </cell>
          <cell r="AI2207">
            <v>-9.5</v>
          </cell>
          <cell r="AJ2207">
            <v>-2.5</v>
          </cell>
          <cell r="AK2207">
            <v>-4.3</v>
          </cell>
          <cell r="AL2207">
            <v>-7.6</v>
          </cell>
          <cell r="AM2207">
            <v>-0.3</v>
          </cell>
          <cell r="AN2207">
            <v>-2.2999999999999998</v>
          </cell>
          <cell r="AO2207">
            <v>30.499999999999996</v>
          </cell>
        </row>
        <row r="2208">
          <cell r="AD2208">
            <v>0.3</v>
          </cell>
          <cell r="AE2208">
            <v>-4.1000000000000005</v>
          </cell>
          <cell r="AF2208">
            <v>-1.6000000000000005</v>
          </cell>
          <cell r="AG2208">
            <v>2.8</v>
          </cell>
          <cell r="AH2208">
            <v>-16</v>
          </cell>
          <cell r="AI2208">
            <v>-15.2</v>
          </cell>
          <cell r="AJ2208">
            <v>-6.3</v>
          </cell>
          <cell r="AK2208">
            <v>-3.4</v>
          </cell>
          <cell r="AL2208">
            <v>-7.1</v>
          </cell>
          <cell r="AM2208">
            <v>-1.1000000000000001</v>
          </cell>
          <cell r="AN2208">
            <v>-0.30000000000000004</v>
          </cell>
          <cell r="AO2208">
            <v>-5.6</v>
          </cell>
        </row>
        <row r="2209">
          <cell r="AD2209">
            <v>-13.899999999999999</v>
          </cell>
          <cell r="AE2209">
            <v>112.70000000000007</v>
          </cell>
          <cell r="AF2209">
            <v>41.5</v>
          </cell>
          <cell r="AG2209">
            <v>153.80000000000013</v>
          </cell>
          <cell r="AH2209">
            <v>-10.69999999999979</v>
          </cell>
          <cell r="AI2209">
            <v>-238.89999999999966</v>
          </cell>
          <cell r="AJ2209">
            <v>-169.19999999999987</v>
          </cell>
          <cell r="AK2209">
            <v>-329.39999999999992</v>
          </cell>
          <cell r="AL2209">
            <v>-340.10000000000008</v>
          </cell>
          <cell r="AM2209">
            <v>-123.50000000000001</v>
          </cell>
          <cell r="AN2209">
            <v>-270.10000000000014</v>
          </cell>
          <cell r="AO2209">
            <v>-292.59999999999991</v>
          </cell>
        </row>
        <row r="2210">
          <cell r="AD2210">
            <v>0.1</v>
          </cell>
          <cell r="AE2210">
            <v>-0.4</v>
          </cell>
          <cell r="AF2210">
            <v>-0.5</v>
          </cell>
          <cell r="AG2210">
            <v>-0.1</v>
          </cell>
          <cell r="AH2210">
            <v>-0.2</v>
          </cell>
          <cell r="AI2210">
            <v>-0.5</v>
          </cell>
          <cell r="AJ2210">
            <v>-0.1</v>
          </cell>
          <cell r="AK2210">
            <v>0.19999999999999998</v>
          </cell>
          <cell r="AL2210">
            <v>0.19999999999999998</v>
          </cell>
          <cell r="AM2210">
            <v>-0.1</v>
          </cell>
          <cell r="AN2210">
            <v>-0.2</v>
          </cell>
          <cell r="AO2210">
            <v>-0.1</v>
          </cell>
        </row>
        <row r="2211">
          <cell r="AD2211">
            <v>0.8</v>
          </cell>
          <cell r="AE2211">
            <v>1.7000000000000002</v>
          </cell>
          <cell r="AF2211">
            <v>7.7</v>
          </cell>
          <cell r="AG2211">
            <v>2.8</v>
          </cell>
          <cell r="AH2211">
            <v>3.6999999999999997</v>
          </cell>
          <cell r="AI2211">
            <v>5.9</v>
          </cell>
          <cell r="AJ2211">
            <v>1</v>
          </cell>
          <cell r="AK2211">
            <v>2.5</v>
          </cell>
          <cell r="AL2211">
            <v>3.9</v>
          </cell>
          <cell r="AM2211">
            <v>1</v>
          </cell>
          <cell r="AN2211">
            <v>3.5</v>
          </cell>
          <cell r="AO2211">
            <v>527.70000000000005</v>
          </cell>
        </row>
        <row r="2212">
          <cell r="AD2212">
            <v>-20.399999999999999</v>
          </cell>
          <cell r="AE2212">
            <v>-40.799999999999997</v>
          </cell>
          <cell r="AF2212">
            <v>-53.099999999999994</v>
          </cell>
          <cell r="AG2212">
            <v>-20.399999999999999</v>
          </cell>
          <cell r="AH2212">
            <v>-40.799999999999997</v>
          </cell>
          <cell r="AI2212">
            <v>-51.699999999999996</v>
          </cell>
          <cell r="AJ2212">
            <v>-20.399999999999999</v>
          </cell>
          <cell r="AK2212">
            <v>-40.799999999999997</v>
          </cell>
          <cell r="AL2212">
            <v>-51.5</v>
          </cell>
          <cell r="AM2212">
            <v>-20.399999999999999</v>
          </cell>
          <cell r="AN2212">
            <v>-40.799999999999997</v>
          </cell>
          <cell r="AO2212">
            <v>-62.5</v>
          </cell>
        </row>
        <row r="2213">
          <cell r="AD2213">
            <v>-19.5</v>
          </cell>
          <cell r="AE2213">
            <v>-39.5</v>
          </cell>
          <cell r="AF2213">
            <v>-45.9</v>
          </cell>
          <cell r="AG2213">
            <v>-17.7</v>
          </cell>
          <cell r="AH2213">
            <v>-37.299999999999997</v>
          </cell>
          <cell r="AI2213">
            <v>-46.3</v>
          </cell>
          <cell r="AJ2213">
            <v>-19.5</v>
          </cell>
          <cell r="AK2213">
            <v>-38.099999999999994</v>
          </cell>
          <cell r="AL2213">
            <v>-47.399999999999991</v>
          </cell>
          <cell r="AM2213">
            <v>-19.5</v>
          </cell>
          <cell r="AN2213">
            <v>-37.5</v>
          </cell>
          <cell r="AO2213">
            <v>465.10000000000008</v>
          </cell>
        </row>
        <row r="2214">
          <cell r="AD2214">
            <v>-33.4</v>
          </cell>
          <cell r="AE2214">
            <v>73.200000000000074</v>
          </cell>
          <cell r="AF2214">
            <v>-4.4000000000000057</v>
          </cell>
          <cell r="AG2214">
            <v>136.10000000000014</v>
          </cell>
          <cell r="AH2214">
            <v>-47.999999999999773</v>
          </cell>
          <cell r="AI2214">
            <v>-285.19999999999965</v>
          </cell>
          <cell r="AJ2214">
            <v>-188.69999999999987</v>
          </cell>
          <cell r="AK2214">
            <v>-367.49999999999989</v>
          </cell>
          <cell r="AL2214">
            <v>-387.50000000000006</v>
          </cell>
          <cell r="AM2214">
            <v>-143</v>
          </cell>
          <cell r="AN2214">
            <v>-307.60000000000014</v>
          </cell>
          <cell r="AO2214">
            <v>172.50000000000017</v>
          </cell>
        </row>
        <row r="2215"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</row>
        <row r="2216">
          <cell r="AD2216">
            <v>14</v>
          </cell>
          <cell r="AE2216">
            <v>52.8</v>
          </cell>
          <cell r="AF2216">
            <v>123.8</v>
          </cell>
          <cell r="AG2216">
            <v>48.5</v>
          </cell>
          <cell r="AH2216">
            <v>61.2</v>
          </cell>
          <cell r="AI2216">
            <v>103.9</v>
          </cell>
          <cell r="AJ2216">
            <v>5.9</v>
          </cell>
          <cell r="AK2216">
            <v>18.700000000000003</v>
          </cell>
          <cell r="AL2216">
            <v>67.900000000000006</v>
          </cell>
          <cell r="AM2216">
            <v>24</v>
          </cell>
          <cell r="AN2216">
            <v>24.1</v>
          </cell>
          <cell r="AO2216">
            <v>264.2</v>
          </cell>
        </row>
        <row r="2217">
          <cell r="AD2217">
            <v>-47.4</v>
          </cell>
          <cell r="AE2217">
            <v>20.400000000000084</v>
          </cell>
          <cell r="AF2217">
            <v>-128.19999999999999</v>
          </cell>
          <cell r="AG2217">
            <v>87.600000000000136</v>
          </cell>
          <cell r="AH2217">
            <v>-109.19999999999976</v>
          </cell>
          <cell r="AI2217">
            <v>-389.09999999999962</v>
          </cell>
          <cell r="AJ2217">
            <v>-194.59999999999988</v>
          </cell>
          <cell r="AK2217">
            <v>-386.19999999999993</v>
          </cell>
          <cell r="AL2217">
            <v>-455.40000000000009</v>
          </cell>
          <cell r="AM2217">
            <v>-167</v>
          </cell>
          <cell r="AN2217">
            <v>-331.7000000000001</v>
          </cell>
          <cell r="AO2217">
            <v>-91.69999999999979</v>
          </cell>
        </row>
        <row r="2218"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</row>
        <row r="2219"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</row>
        <row r="2221">
          <cell r="AD2221" t="str">
            <v>MAY</v>
          </cell>
          <cell r="AE2221" t="str">
            <v>JUN</v>
          </cell>
          <cell r="AF2221" t="str">
            <v>JUL</v>
          </cell>
          <cell r="AG2221" t="str">
            <v>AUG</v>
          </cell>
          <cell r="AH2221" t="str">
            <v>SEP</v>
          </cell>
          <cell r="AI2221" t="str">
            <v>OCT</v>
          </cell>
          <cell r="AJ2221" t="str">
            <v>NOV</v>
          </cell>
          <cell r="AK2221" t="str">
            <v>DEC</v>
          </cell>
          <cell r="AL2221" t="str">
            <v>JAN</v>
          </cell>
          <cell r="AM2221" t="str">
            <v>FEB</v>
          </cell>
          <cell r="AN2221" t="str">
            <v>MAR</v>
          </cell>
          <cell r="AO2221" t="str">
            <v>APR</v>
          </cell>
        </row>
        <row r="2222">
          <cell r="AD2222">
            <v>1261.3</v>
          </cell>
          <cell r="AE2222">
            <v>4405.3</v>
          </cell>
          <cell r="AF2222">
            <v>9231.2000000000007</v>
          </cell>
          <cell r="AG2222">
            <v>2854.7</v>
          </cell>
          <cell r="AH2222">
            <v>5332.4</v>
          </cell>
          <cell r="AI2222">
            <v>9523.2999999999993</v>
          </cell>
          <cell r="AJ2222">
            <v>2624.2</v>
          </cell>
          <cell r="AK2222">
            <v>5538.7</v>
          </cell>
          <cell r="AL2222">
            <v>10865.8</v>
          </cell>
          <cell r="AM2222">
            <v>2050.3000000000002</v>
          </cell>
          <cell r="AN2222">
            <v>4976.2000000000007</v>
          </cell>
          <cell r="AO2222">
            <v>12158</v>
          </cell>
        </row>
        <row r="2223">
          <cell r="AD2223">
            <v>0</v>
          </cell>
          <cell r="AE2223">
            <v>14.3</v>
          </cell>
          <cell r="AF2223">
            <v>33.299999999999997</v>
          </cell>
          <cell r="AG2223">
            <v>115.2</v>
          </cell>
          <cell r="AH2223">
            <v>212.3</v>
          </cell>
          <cell r="AI2223">
            <v>344.3</v>
          </cell>
          <cell r="AJ2223">
            <v>77.8</v>
          </cell>
          <cell r="AK2223">
            <v>217.2</v>
          </cell>
          <cell r="AL2223">
            <v>409</v>
          </cell>
          <cell r="AM2223">
            <v>51.3</v>
          </cell>
          <cell r="AN2223">
            <v>154</v>
          </cell>
          <cell r="AO2223">
            <v>364.5</v>
          </cell>
        </row>
        <row r="2224"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3.6</v>
          </cell>
        </row>
        <row r="2225">
          <cell r="AD2225">
            <v>-0.3</v>
          </cell>
          <cell r="AE2225">
            <v>-0.3</v>
          </cell>
          <cell r="AF2225">
            <v>-0.3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.1</v>
          </cell>
          <cell r="AL2225">
            <v>-0.6</v>
          </cell>
          <cell r="AM2225">
            <v>0</v>
          </cell>
          <cell r="AN2225">
            <v>0</v>
          </cell>
          <cell r="AO2225">
            <v>0</v>
          </cell>
        </row>
        <row r="2226"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</row>
        <row r="2227">
          <cell r="AD2227">
            <v>1261</v>
          </cell>
          <cell r="AE2227">
            <v>4419.3</v>
          </cell>
          <cell r="AF2227">
            <v>9264.2000000000007</v>
          </cell>
          <cell r="AG2227">
            <v>2969.8999999999996</v>
          </cell>
          <cell r="AH2227">
            <v>5544.6999999999989</v>
          </cell>
          <cell r="AI2227">
            <v>9867.5999999999985</v>
          </cell>
          <cell r="AJ2227">
            <v>2702</v>
          </cell>
          <cell r="AK2227">
            <v>5756</v>
          </cell>
          <cell r="AL2227">
            <v>11274.2</v>
          </cell>
          <cell r="AM2227">
            <v>2101.6000000000004</v>
          </cell>
          <cell r="AN2227">
            <v>5130.2000000000007</v>
          </cell>
          <cell r="AO2227">
            <v>12526.100000000002</v>
          </cell>
        </row>
        <row r="2228">
          <cell r="AD2228">
            <v>1193.4000000000001</v>
          </cell>
          <cell r="AE2228">
            <v>3853.4</v>
          </cell>
          <cell r="AF2228">
            <v>7957.2000000000007</v>
          </cell>
          <cell r="AG2228">
            <v>2278</v>
          </cell>
          <cell r="AH2228">
            <v>4458</v>
          </cell>
          <cell r="AI2228">
            <v>8183.8</v>
          </cell>
          <cell r="AJ2228">
            <v>2359.5</v>
          </cell>
          <cell r="AK2228">
            <v>5215.3</v>
          </cell>
          <cell r="AL2228">
            <v>9716</v>
          </cell>
          <cell r="AM2228">
            <v>1859.6</v>
          </cell>
          <cell r="AN2228">
            <v>4505.1000000000004</v>
          </cell>
          <cell r="AO2228">
            <v>10119.299999999999</v>
          </cell>
        </row>
        <row r="2229">
          <cell r="AD2229">
            <v>6.2</v>
          </cell>
          <cell r="AE2229">
            <v>13.8</v>
          </cell>
          <cell r="AF2229">
            <v>35.900000000000006</v>
          </cell>
          <cell r="AG2229">
            <v>10.8</v>
          </cell>
          <cell r="AH2229">
            <v>16.899999999999999</v>
          </cell>
          <cell r="AI2229">
            <v>29.5</v>
          </cell>
          <cell r="AJ2229">
            <v>3.3</v>
          </cell>
          <cell r="AK2229">
            <v>14.600000000000001</v>
          </cell>
          <cell r="AL2229">
            <v>19.5</v>
          </cell>
          <cell r="AM2229">
            <v>-2.8</v>
          </cell>
          <cell r="AN2229">
            <v>12.399999999999999</v>
          </cell>
          <cell r="AO2229">
            <v>-15.600000000000001</v>
          </cell>
        </row>
        <row r="2230">
          <cell r="AD2230">
            <v>28.1</v>
          </cell>
          <cell r="AE2230">
            <v>-46.699999999999996</v>
          </cell>
          <cell r="AF2230">
            <v>-8.1999999999999957</v>
          </cell>
          <cell r="AG2230">
            <v>34.4</v>
          </cell>
          <cell r="AH2230">
            <v>20.5</v>
          </cell>
          <cell r="AI2230">
            <v>11.8</v>
          </cell>
          <cell r="AJ2230">
            <v>11.5</v>
          </cell>
          <cell r="AK2230">
            <v>29.2</v>
          </cell>
          <cell r="AL2230">
            <v>135.6</v>
          </cell>
          <cell r="AM2230">
            <v>9.8000000000000007</v>
          </cell>
          <cell r="AN2230">
            <v>26.7</v>
          </cell>
          <cell r="AO2230">
            <v>37.799999999999997</v>
          </cell>
        </row>
        <row r="2231">
          <cell r="AD2231">
            <v>0</v>
          </cell>
          <cell r="AE2231">
            <v>0.7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</row>
        <row r="2232"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</row>
        <row r="2233">
          <cell r="AD2233">
            <v>1227.7</v>
          </cell>
          <cell r="AE2233">
            <v>3821.2</v>
          </cell>
          <cell r="AF2233">
            <v>7984.9000000000005</v>
          </cell>
          <cell r="AG2233">
            <v>2323.2000000000003</v>
          </cell>
          <cell r="AH2233">
            <v>4495.3999999999996</v>
          </cell>
          <cell r="AI2233">
            <v>8225.1</v>
          </cell>
          <cell r="AJ2233">
            <v>2374.3000000000002</v>
          </cell>
          <cell r="AK2233">
            <v>5259.1</v>
          </cell>
          <cell r="AL2233">
            <v>9871.0999999999985</v>
          </cell>
          <cell r="AM2233">
            <v>1866.6</v>
          </cell>
          <cell r="AN2233">
            <v>4544.2</v>
          </cell>
          <cell r="AO2233">
            <v>10141.5</v>
          </cell>
        </row>
        <row r="2234">
          <cell r="AD2234">
            <v>33.299999999999955</v>
          </cell>
          <cell r="AE2234">
            <v>598.10000000000059</v>
          </cell>
          <cell r="AF2234">
            <v>1279.2999999999995</v>
          </cell>
          <cell r="AG2234">
            <v>646.69999999999936</v>
          </cell>
          <cell r="AH2234">
            <v>1049.2999999999993</v>
          </cell>
          <cell r="AI2234">
            <v>1642.4999999999986</v>
          </cell>
          <cell r="AJ2234">
            <v>327.69999999999982</v>
          </cell>
          <cell r="AK2234">
            <v>496.89999999999964</v>
          </cell>
          <cell r="AL2234">
            <v>1403.1000000000013</v>
          </cell>
          <cell r="AM2234">
            <v>235.00000000000045</v>
          </cell>
          <cell r="AN2234">
            <v>586.00000000000045</v>
          </cell>
          <cell r="AO2234">
            <v>2384.6000000000008</v>
          </cell>
        </row>
        <row r="2235">
          <cell r="AD2235">
            <v>501.4</v>
          </cell>
          <cell r="AE2235">
            <v>837.09999999999991</v>
          </cell>
          <cell r="AF2235">
            <v>1353.6</v>
          </cell>
          <cell r="AG2235">
            <v>464.2</v>
          </cell>
          <cell r="AH2235">
            <v>1005.9000000000001</v>
          </cell>
          <cell r="AI2235">
            <v>1489</v>
          </cell>
          <cell r="AJ2235">
            <v>557.6</v>
          </cell>
          <cell r="AK2235">
            <v>1087.5</v>
          </cell>
          <cell r="AL2235">
            <v>1726.5</v>
          </cell>
          <cell r="AM2235">
            <v>533.6</v>
          </cell>
          <cell r="AN2235">
            <v>1026</v>
          </cell>
          <cell r="AO2235">
            <v>1459.7</v>
          </cell>
        </row>
        <row r="2236">
          <cell r="AD2236">
            <v>76.900000000000006</v>
          </cell>
          <cell r="AE2236">
            <v>145.69999999999999</v>
          </cell>
          <cell r="AF2236">
            <v>236.6</v>
          </cell>
          <cell r="AG2236">
            <v>197.9</v>
          </cell>
          <cell r="AH2236">
            <v>261.39999999999998</v>
          </cell>
          <cell r="AI2236">
            <v>532.09999999999991</v>
          </cell>
          <cell r="AJ2236">
            <v>112.4</v>
          </cell>
          <cell r="AK2236">
            <v>210.60000000000002</v>
          </cell>
          <cell r="AL2236">
            <v>377.90000000000003</v>
          </cell>
          <cell r="AM2236">
            <v>86.4</v>
          </cell>
          <cell r="AN2236">
            <v>296.70000000000005</v>
          </cell>
          <cell r="AO2236">
            <v>450.20000000000005</v>
          </cell>
        </row>
        <row r="2237">
          <cell r="AD2237">
            <v>3.6</v>
          </cell>
          <cell r="AE2237">
            <v>11.9</v>
          </cell>
          <cell r="AF2237">
            <v>-23.5</v>
          </cell>
          <cell r="AG2237">
            <v>4</v>
          </cell>
          <cell r="AH2237">
            <v>9.5</v>
          </cell>
          <cell r="AI2237">
            <v>27.6</v>
          </cell>
          <cell r="AJ2237">
            <v>4.2</v>
          </cell>
          <cell r="AK2237">
            <v>9.9</v>
          </cell>
          <cell r="AL2237">
            <v>15.5</v>
          </cell>
          <cell r="AM2237">
            <v>5.7</v>
          </cell>
          <cell r="AN2237">
            <v>11</v>
          </cell>
          <cell r="AO2237">
            <v>190.6</v>
          </cell>
        </row>
        <row r="2238">
          <cell r="AD2238">
            <v>472.8</v>
          </cell>
          <cell r="AE2238">
            <v>938.40000000000009</v>
          </cell>
          <cell r="AF2238">
            <v>1401.6000000000001</v>
          </cell>
          <cell r="AG2238">
            <v>424.6</v>
          </cell>
          <cell r="AH2238">
            <v>826.2</v>
          </cell>
          <cell r="AI2238">
            <v>1323.2</v>
          </cell>
          <cell r="AJ2238">
            <v>509.8</v>
          </cell>
          <cell r="AK2238">
            <v>956.5</v>
          </cell>
          <cell r="AL2238">
            <v>1440.6</v>
          </cell>
          <cell r="AM2238">
            <v>475.1</v>
          </cell>
          <cell r="AN2238">
            <v>978.2</v>
          </cell>
          <cell r="AO2238">
            <v>1500.2</v>
          </cell>
        </row>
        <row r="2239">
          <cell r="AD2239">
            <v>291.10000000000002</v>
          </cell>
          <cell r="AE2239">
            <v>452</v>
          </cell>
          <cell r="AF2239">
            <v>583.5</v>
          </cell>
          <cell r="AG2239">
            <v>104.7</v>
          </cell>
          <cell r="AH2239">
            <v>394.3</v>
          </cell>
          <cell r="AI2239">
            <v>571.4</v>
          </cell>
          <cell r="AJ2239">
            <v>116.7</v>
          </cell>
          <cell r="AK2239">
            <v>215.9</v>
          </cell>
          <cell r="AL2239">
            <v>343.5</v>
          </cell>
          <cell r="AM2239">
            <v>115</v>
          </cell>
          <cell r="AN2239">
            <v>247.3</v>
          </cell>
          <cell r="AO2239">
            <v>454.5</v>
          </cell>
        </row>
        <row r="2240"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</row>
        <row r="2241"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</row>
        <row r="2242">
          <cell r="AD2242">
            <v>17.5</v>
          </cell>
          <cell r="AE2242">
            <v>17.5</v>
          </cell>
          <cell r="AF2242">
            <v>17.5</v>
          </cell>
          <cell r="AG2242">
            <v>0</v>
          </cell>
          <cell r="AH2242">
            <v>6.6</v>
          </cell>
          <cell r="AI2242">
            <v>-16.100000000000001</v>
          </cell>
          <cell r="AJ2242">
            <v>0</v>
          </cell>
          <cell r="AK2242">
            <v>22.9</v>
          </cell>
          <cell r="AL2242">
            <v>22.299999999999997</v>
          </cell>
          <cell r="AM2242">
            <v>0</v>
          </cell>
          <cell r="AN2242">
            <v>-1.3</v>
          </cell>
          <cell r="AO2242">
            <v>15.399999999999999</v>
          </cell>
        </row>
        <row r="2243">
          <cell r="AD2243">
            <v>110.7</v>
          </cell>
          <cell r="AE2243">
            <v>222.10000000000002</v>
          </cell>
          <cell r="AF2243">
            <v>328.3</v>
          </cell>
          <cell r="AG2243">
            <v>102.6</v>
          </cell>
          <cell r="AH2243">
            <v>205.89999999999998</v>
          </cell>
          <cell r="AI2243">
            <v>316.29999999999995</v>
          </cell>
          <cell r="AJ2243">
            <v>110.5</v>
          </cell>
          <cell r="AK2243">
            <v>218.4</v>
          </cell>
          <cell r="AL2243">
            <v>340.5</v>
          </cell>
          <cell r="AM2243">
            <v>112.6</v>
          </cell>
          <cell r="AN2243">
            <v>231.5</v>
          </cell>
          <cell r="AO2243">
            <v>330.9</v>
          </cell>
        </row>
        <row r="2244">
          <cell r="AD2244">
            <v>14.3</v>
          </cell>
          <cell r="AE2244">
            <v>24.3</v>
          </cell>
          <cell r="AF2244">
            <v>37.299999999999997</v>
          </cell>
          <cell r="AG2244">
            <v>13.4</v>
          </cell>
          <cell r="AH2244">
            <v>27.700000000000003</v>
          </cell>
          <cell r="AI2244">
            <v>40.1</v>
          </cell>
          <cell r="AJ2244">
            <v>12</v>
          </cell>
          <cell r="AK2244">
            <v>24.8</v>
          </cell>
          <cell r="AL2244">
            <v>36.299999999999997</v>
          </cell>
          <cell r="AM2244">
            <v>11</v>
          </cell>
          <cell r="AN2244">
            <v>26.2</v>
          </cell>
          <cell r="AO2244">
            <v>37.6</v>
          </cell>
        </row>
        <row r="2245">
          <cell r="AD2245">
            <v>37.1</v>
          </cell>
          <cell r="AE2245">
            <v>75.800000000000011</v>
          </cell>
          <cell r="AF2245">
            <v>115.60000000000001</v>
          </cell>
          <cell r="AG2245">
            <v>48.8</v>
          </cell>
          <cell r="AH2245">
            <v>107.4</v>
          </cell>
          <cell r="AI2245">
            <v>138.1</v>
          </cell>
          <cell r="AJ2245">
            <v>43.7</v>
          </cell>
          <cell r="AK2245">
            <v>86.6</v>
          </cell>
          <cell r="AL2245">
            <v>144.19999999999999</v>
          </cell>
          <cell r="AM2245">
            <v>45.4</v>
          </cell>
          <cell r="AN2245">
            <v>87.8</v>
          </cell>
          <cell r="AO2245">
            <v>133.69999999999999</v>
          </cell>
        </row>
        <row r="2246">
          <cell r="AD2246">
            <v>1525.4</v>
          </cell>
          <cell r="AE2246">
            <v>2724.8</v>
          </cell>
          <cell r="AF2246">
            <v>4050.5</v>
          </cell>
          <cell r="AG2246">
            <v>1360.2</v>
          </cell>
          <cell r="AH2246">
            <v>2844.8999999999996</v>
          </cell>
          <cell r="AI2246">
            <v>4421.7</v>
          </cell>
          <cell r="AJ2246">
            <v>1466.9</v>
          </cell>
          <cell r="AK2246">
            <v>2833.1000000000004</v>
          </cell>
          <cell r="AL2246">
            <v>4447.3</v>
          </cell>
          <cell r="AM2246">
            <v>1384.8000000000002</v>
          </cell>
          <cell r="AN2246">
            <v>2903.4000000000005</v>
          </cell>
          <cell r="AO2246">
            <v>4572.8000000000011</v>
          </cell>
        </row>
        <row r="2247">
          <cell r="AD2247">
            <v>-1492.1000000000001</v>
          </cell>
          <cell r="AE2247">
            <v>-2126.6999999999998</v>
          </cell>
          <cell r="AF2247">
            <v>-2771.2000000000007</v>
          </cell>
          <cell r="AG2247">
            <v>-713.50000000000068</v>
          </cell>
          <cell r="AH2247">
            <v>-1795.6000000000006</v>
          </cell>
          <cell r="AI2247">
            <v>-2779.2000000000016</v>
          </cell>
          <cell r="AJ2247">
            <v>-1139.2000000000003</v>
          </cell>
          <cell r="AK2247">
            <v>-2336.2000000000007</v>
          </cell>
          <cell r="AL2247">
            <v>-3044.1999999999989</v>
          </cell>
          <cell r="AM2247">
            <v>-1149.7999999999997</v>
          </cell>
          <cell r="AN2247">
            <v>-2317.3999999999996</v>
          </cell>
          <cell r="AO2247">
            <v>-2188.1999999999998</v>
          </cell>
        </row>
        <row r="2248">
          <cell r="AD2248">
            <v>-7.6</v>
          </cell>
          <cell r="AE2248">
            <v>-3.5999999999999996</v>
          </cell>
          <cell r="AF2248">
            <v>-5.8999999999999995</v>
          </cell>
          <cell r="AG2248">
            <v>-11.1</v>
          </cell>
          <cell r="AH2248">
            <v>4</v>
          </cell>
          <cell r="AI2248">
            <v>-15</v>
          </cell>
          <cell r="AJ2248">
            <v>10.6</v>
          </cell>
          <cell r="AK2248">
            <v>13.899999999999999</v>
          </cell>
          <cell r="AL2248">
            <v>14.899999999999999</v>
          </cell>
          <cell r="AM2248">
            <v>-7.2</v>
          </cell>
          <cell r="AN2248">
            <v>-5.0999999999999996</v>
          </cell>
          <cell r="AO2248">
            <v>115.4</v>
          </cell>
        </row>
        <row r="2249">
          <cell r="AD2249">
            <v>5.4</v>
          </cell>
          <cell r="AE2249">
            <v>-7.9</v>
          </cell>
          <cell r="AF2249">
            <v>6.4</v>
          </cell>
          <cell r="AG2249">
            <v>10.8</v>
          </cell>
          <cell r="AH2249">
            <v>-41.8</v>
          </cell>
          <cell r="AI2249">
            <v>-19.299999999999997</v>
          </cell>
          <cell r="AJ2249">
            <v>4.3</v>
          </cell>
          <cell r="AK2249">
            <v>47.099999999999994</v>
          </cell>
          <cell r="AL2249">
            <v>73.099999999999994</v>
          </cell>
          <cell r="AM2249">
            <v>17.7</v>
          </cell>
          <cell r="AN2249">
            <v>94</v>
          </cell>
          <cell r="AO2249">
            <v>86.3</v>
          </cell>
        </row>
        <row r="2250">
          <cell r="AD2250">
            <v>-1494.3</v>
          </cell>
          <cell r="AE2250">
            <v>-2138.1999999999998</v>
          </cell>
          <cell r="AF2250">
            <v>-2770.7000000000007</v>
          </cell>
          <cell r="AG2250">
            <v>-713.80000000000075</v>
          </cell>
          <cell r="AH2250">
            <v>-1833.4000000000005</v>
          </cell>
          <cell r="AI2250">
            <v>-2813.5000000000014</v>
          </cell>
          <cell r="AJ2250">
            <v>-1124.3000000000004</v>
          </cell>
          <cell r="AK2250">
            <v>-2275.2000000000007</v>
          </cell>
          <cell r="AL2250">
            <v>-2956.1999999999989</v>
          </cell>
          <cell r="AM2250">
            <v>-1139.2999999999997</v>
          </cell>
          <cell r="AN2250">
            <v>-2228.5</v>
          </cell>
          <cell r="AO2250">
            <v>-1986.5000000000002</v>
          </cell>
        </row>
        <row r="2251">
          <cell r="AD2251">
            <v>0.3</v>
          </cell>
          <cell r="AE2251">
            <v>-1.4</v>
          </cell>
          <cell r="AF2251">
            <v>-1.7999999999999998</v>
          </cell>
          <cell r="AG2251">
            <v>-0.5</v>
          </cell>
          <cell r="AH2251">
            <v>-0.7</v>
          </cell>
          <cell r="AI2251">
            <v>-1.5</v>
          </cell>
          <cell r="AJ2251">
            <v>-0.5</v>
          </cell>
          <cell r="AK2251">
            <v>0.4</v>
          </cell>
          <cell r="AL2251">
            <v>0.5</v>
          </cell>
          <cell r="AM2251">
            <v>-0.3</v>
          </cell>
          <cell r="AN2251">
            <v>-0.6</v>
          </cell>
          <cell r="AO2251">
            <v>-0.3</v>
          </cell>
        </row>
        <row r="2252">
          <cell r="AD2252">
            <v>2.6</v>
          </cell>
          <cell r="AE2252">
            <v>5.3000000000000007</v>
          </cell>
          <cell r="AF2252">
            <v>19.399999999999999</v>
          </cell>
          <cell r="AG2252">
            <v>8.9</v>
          </cell>
          <cell r="AH2252">
            <v>11.7</v>
          </cell>
          <cell r="AI2252">
            <v>17.7</v>
          </cell>
          <cell r="AJ2252">
            <v>3</v>
          </cell>
          <cell r="AK2252">
            <v>7.9</v>
          </cell>
          <cell r="AL2252">
            <v>12.4</v>
          </cell>
          <cell r="AM2252">
            <v>3.1</v>
          </cell>
          <cell r="AN2252">
            <v>11.1</v>
          </cell>
          <cell r="AO2252">
            <v>1412.1999999999998</v>
          </cell>
        </row>
        <row r="2253">
          <cell r="AD2253">
            <v>-52.4</v>
          </cell>
          <cell r="AE2253">
            <v>-104.8</v>
          </cell>
          <cell r="AF2253">
            <v>-94</v>
          </cell>
          <cell r="AG2253">
            <v>-52.4</v>
          </cell>
          <cell r="AH2253">
            <v>-104.8</v>
          </cell>
          <cell r="AI2253">
            <v>-82.1</v>
          </cell>
          <cell r="AJ2253">
            <v>-52.4</v>
          </cell>
          <cell r="AK2253">
            <v>-104.8</v>
          </cell>
          <cell r="AL2253">
            <v>-80.400000000000006</v>
          </cell>
          <cell r="AM2253">
            <v>-52.4</v>
          </cell>
          <cell r="AN2253">
            <v>-104.8</v>
          </cell>
          <cell r="AO2253">
            <v>-94.899999999999991</v>
          </cell>
        </row>
        <row r="2254">
          <cell r="AD2254">
            <v>-49.5</v>
          </cell>
          <cell r="AE2254">
            <v>-100.9</v>
          </cell>
          <cell r="AF2254">
            <v>-76.400000000000006</v>
          </cell>
          <cell r="AG2254">
            <v>-44</v>
          </cell>
          <cell r="AH2254">
            <v>-93.8</v>
          </cell>
          <cell r="AI2254">
            <v>-65.900000000000006</v>
          </cell>
          <cell r="AJ2254">
            <v>-49.9</v>
          </cell>
          <cell r="AK2254">
            <v>-96.5</v>
          </cell>
          <cell r="AL2254">
            <v>-67.5</v>
          </cell>
          <cell r="AM2254">
            <v>-49.6</v>
          </cell>
          <cell r="AN2254">
            <v>-94.3</v>
          </cell>
          <cell r="AO2254">
            <v>1317</v>
          </cell>
        </row>
        <row r="2255">
          <cell r="AD2255">
            <v>-1543.8</v>
          </cell>
          <cell r="AE2255">
            <v>-2239.0999999999995</v>
          </cell>
          <cell r="AF2255">
            <v>-2847.1000000000004</v>
          </cell>
          <cell r="AG2255">
            <v>-757.80000000000075</v>
          </cell>
          <cell r="AH2255">
            <v>-1927.2000000000007</v>
          </cell>
          <cell r="AI2255">
            <v>-2879.4000000000015</v>
          </cell>
          <cell r="AJ2255">
            <v>-1174.2000000000005</v>
          </cell>
          <cell r="AK2255">
            <v>-2371.7000000000007</v>
          </cell>
          <cell r="AL2255">
            <v>-3023.6999999999989</v>
          </cell>
          <cell r="AM2255">
            <v>-1188.8999999999996</v>
          </cell>
          <cell r="AN2255">
            <v>-2322.8000000000002</v>
          </cell>
          <cell r="AO2255">
            <v>-669.50000000000045</v>
          </cell>
        </row>
        <row r="2256"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</row>
        <row r="2257">
          <cell r="AD2257">
            <v>36.5</v>
          </cell>
          <cell r="AE2257">
            <v>136.69999999999999</v>
          </cell>
          <cell r="AF2257">
            <v>318.79999999999995</v>
          </cell>
          <cell r="AG2257">
            <v>124.6</v>
          </cell>
          <cell r="AH2257">
            <v>155.6</v>
          </cell>
          <cell r="AI2257">
            <v>264.39999999999998</v>
          </cell>
          <cell r="AJ2257">
            <v>44.8</v>
          </cell>
          <cell r="AK2257">
            <v>74.599999999999994</v>
          </cell>
          <cell r="AL2257">
            <v>207.2</v>
          </cell>
          <cell r="AM2257">
            <v>61.6</v>
          </cell>
          <cell r="AN2257">
            <v>61.800000000000004</v>
          </cell>
          <cell r="AO2257">
            <v>681.09999999999991</v>
          </cell>
        </row>
        <row r="2258">
          <cell r="AD2258">
            <v>-1580.3</v>
          </cell>
          <cell r="AE2258">
            <v>-2375.7999999999997</v>
          </cell>
          <cell r="AF2258">
            <v>-3165.900000000001</v>
          </cell>
          <cell r="AG2258">
            <v>-882.40000000000077</v>
          </cell>
          <cell r="AH2258">
            <v>-2082.8000000000006</v>
          </cell>
          <cell r="AI2258">
            <v>-3143.8000000000015</v>
          </cell>
          <cell r="AJ2258">
            <v>-1219.0000000000005</v>
          </cell>
          <cell r="AK2258">
            <v>-2446.3000000000011</v>
          </cell>
          <cell r="AL2258">
            <v>-3230.8999999999992</v>
          </cell>
          <cell r="AM2258">
            <v>-1250.4999999999995</v>
          </cell>
          <cell r="AN2258">
            <v>-2384.6</v>
          </cell>
          <cell r="AO2258">
            <v>-1350.6000000000001</v>
          </cell>
        </row>
        <row r="2259"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</row>
        <row r="2260"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</row>
        <row r="2262">
          <cell r="AD2262" t="str">
            <v>MAY</v>
          </cell>
          <cell r="AE2262" t="str">
            <v>JUN</v>
          </cell>
          <cell r="AF2262" t="str">
            <v>JUL</v>
          </cell>
          <cell r="AG2262" t="str">
            <v>AUG</v>
          </cell>
          <cell r="AH2262" t="str">
            <v>SEP</v>
          </cell>
          <cell r="AI2262" t="str">
            <v>OCT</v>
          </cell>
          <cell r="AJ2262" t="str">
            <v>NOV</v>
          </cell>
          <cell r="AK2262" t="str">
            <v>DEC</v>
          </cell>
          <cell r="AL2262" t="str">
            <v>JAN</v>
          </cell>
          <cell r="AM2262" t="str">
            <v>FEB</v>
          </cell>
          <cell r="AN2262" t="str">
            <v>MAR</v>
          </cell>
          <cell r="AO2262" t="str">
            <v>APR</v>
          </cell>
        </row>
        <row r="2263">
          <cell r="AD2263">
            <v>857.2</v>
          </cell>
          <cell r="AE2263">
            <v>2294.5</v>
          </cell>
          <cell r="AF2263">
            <v>3579.1</v>
          </cell>
          <cell r="AG2263">
            <v>1906.5</v>
          </cell>
          <cell r="AH2263">
            <v>3169.2</v>
          </cell>
          <cell r="AI2263">
            <v>5087.2</v>
          </cell>
          <cell r="AJ2263">
            <v>1091.4000000000001</v>
          </cell>
          <cell r="AK2263">
            <v>2663.9</v>
          </cell>
          <cell r="AL2263">
            <v>5152.6000000000004</v>
          </cell>
          <cell r="AM2263">
            <v>1100</v>
          </cell>
          <cell r="AN2263">
            <v>2186.3000000000002</v>
          </cell>
          <cell r="AO2263">
            <v>4172.6000000000004</v>
          </cell>
        </row>
        <row r="2264">
          <cell r="AD2264">
            <v>0</v>
          </cell>
          <cell r="AE2264">
            <v>10.4</v>
          </cell>
          <cell r="AF2264">
            <v>10.4</v>
          </cell>
          <cell r="AG2264">
            <v>72.3</v>
          </cell>
          <cell r="AH2264">
            <v>120.19999999999999</v>
          </cell>
          <cell r="AI2264">
            <v>157.1</v>
          </cell>
          <cell r="AJ2264">
            <v>52.4</v>
          </cell>
          <cell r="AK2264">
            <v>77.2</v>
          </cell>
          <cell r="AL2264">
            <v>170.8</v>
          </cell>
          <cell r="AM2264">
            <v>46.1</v>
          </cell>
          <cell r="AN2264">
            <v>59</v>
          </cell>
          <cell r="AO2264">
            <v>136.1</v>
          </cell>
        </row>
        <row r="2265"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</row>
        <row r="2266"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-2.2000000000000002</v>
          </cell>
          <cell r="AL2266">
            <v>-2.2000000000000002</v>
          </cell>
          <cell r="AM2266">
            <v>0</v>
          </cell>
          <cell r="AN2266">
            <v>0</v>
          </cell>
          <cell r="AO2266">
            <v>0</v>
          </cell>
        </row>
        <row r="2267"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</row>
        <row r="2268">
          <cell r="AD2268">
            <v>857.2</v>
          </cell>
          <cell r="AE2268">
            <v>2304.9</v>
          </cell>
          <cell r="AF2268">
            <v>3589.5</v>
          </cell>
          <cell r="AG2268">
            <v>1978.8</v>
          </cell>
          <cell r="AH2268">
            <v>3289.4</v>
          </cell>
          <cell r="AI2268">
            <v>5244.3</v>
          </cell>
          <cell r="AJ2268">
            <v>1143.8000000000002</v>
          </cell>
          <cell r="AK2268">
            <v>2738.9</v>
          </cell>
          <cell r="AL2268">
            <v>5321.2</v>
          </cell>
          <cell r="AM2268">
            <v>1146.0999999999999</v>
          </cell>
          <cell r="AN2268">
            <v>2245.3000000000002</v>
          </cell>
          <cell r="AO2268">
            <v>4308.7000000000007</v>
          </cell>
        </row>
        <row r="2269">
          <cell r="AD2269">
            <v>644.70000000000005</v>
          </cell>
          <cell r="AE2269">
            <v>1425.3000000000002</v>
          </cell>
          <cell r="AF2269">
            <v>2316.8000000000002</v>
          </cell>
          <cell r="AG2269">
            <v>1177.8</v>
          </cell>
          <cell r="AH2269">
            <v>2028.9</v>
          </cell>
          <cell r="AI2269">
            <v>3260.9</v>
          </cell>
          <cell r="AJ2269">
            <v>700.2</v>
          </cell>
          <cell r="AK2269">
            <v>1705.1</v>
          </cell>
          <cell r="AL2269">
            <v>3145</v>
          </cell>
          <cell r="AM2269">
            <v>718</v>
          </cell>
          <cell r="AN2269">
            <v>1446.2</v>
          </cell>
          <cell r="AO2269">
            <v>2728.1000000000004</v>
          </cell>
        </row>
        <row r="2270">
          <cell r="AD2270">
            <v>3.6</v>
          </cell>
          <cell r="AE2270">
            <v>7.3000000000000007</v>
          </cell>
          <cell r="AF2270">
            <v>16.200000000000003</v>
          </cell>
          <cell r="AG2270">
            <v>4.7</v>
          </cell>
          <cell r="AH2270">
            <v>22.3</v>
          </cell>
          <cell r="AI2270">
            <v>26.9</v>
          </cell>
          <cell r="AJ2270">
            <v>5.9</v>
          </cell>
          <cell r="AK2270">
            <v>13.9</v>
          </cell>
          <cell r="AL2270">
            <v>10</v>
          </cell>
          <cell r="AM2270">
            <v>1.1000000000000001</v>
          </cell>
          <cell r="AN2270">
            <v>0.20000000000000007</v>
          </cell>
          <cell r="AO2270">
            <v>-10.5</v>
          </cell>
        </row>
        <row r="2271">
          <cell r="AD2271">
            <v>12.7</v>
          </cell>
          <cell r="AE2271">
            <v>21.5</v>
          </cell>
          <cell r="AF2271">
            <v>36.4</v>
          </cell>
          <cell r="AG2271">
            <v>8</v>
          </cell>
          <cell r="AH2271">
            <v>11.9</v>
          </cell>
          <cell r="AI2271">
            <v>8</v>
          </cell>
          <cell r="AJ2271">
            <v>5.0999999999999996</v>
          </cell>
          <cell r="AK2271">
            <v>13.1</v>
          </cell>
          <cell r="AL2271">
            <v>16.3</v>
          </cell>
          <cell r="AM2271">
            <v>4.4000000000000004</v>
          </cell>
          <cell r="AN2271">
            <v>12</v>
          </cell>
          <cell r="AO2271">
            <v>17</v>
          </cell>
        </row>
        <row r="2272"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</row>
        <row r="2273"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0</v>
          </cell>
          <cell r="AO2273">
            <v>0</v>
          </cell>
        </row>
        <row r="2274">
          <cell r="AD2274">
            <v>661.00000000000011</v>
          </cell>
          <cell r="AE2274">
            <v>1454.1000000000001</v>
          </cell>
          <cell r="AF2274">
            <v>2369.4</v>
          </cell>
          <cell r="AG2274">
            <v>1190.5</v>
          </cell>
          <cell r="AH2274">
            <v>2063.1</v>
          </cell>
          <cell r="AI2274">
            <v>3295.7999999999997</v>
          </cell>
          <cell r="AJ2274">
            <v>711.2</v>
          </cell>
          <cell r="AK2274">
            <v>1732.1</v>
          </cell>
          <cell r="AL2274">
            <v>3171.3</v>
          </cell>
          <cell r="AM2274">
            <v>723.5</v>
          </cell>
          <cell r="AN2274">
            <v>1458.4</v>
          </cell>
          <cell r="AO2274">
            <v>2734.6000000000004</v>
          </cell>
        </row>
        <row r="2275">
          <cell r="AD2275">
            <v>196.19999999999993</v>
          </cell>
          <cell r="AE2275">
            <v>850.8</v>
          </cell>
          <cell r="AF2275">
            <v>1220.0999999999999</v>
          </cell>
          <cell r="AG2275">
            <v>788.3</v>
          </cell>
          <cell r="AH2275">
            <v>1226.3000000000002</v>
          </cell>
          <cell r="AI2275">
            <v>1948.5000000000005</v>
          </cell>
          <cell r="AJ2275">
            <v>432.60000000000014</v>
          </cell>
          <cell r="AK2275">
            <v>1006.8000000000001</v>
          </cell>
          <cell r="AL2275">
            <v>2149.8999999999996</v>
          </cell>
          <cell r="AM2275">
            <v>422.59999999999991</v>
          </cell>
          <cell r="AN2275">
            <v>786.89999999999986</v>
          </cell>
          <cell r="AO2275">
            <v>1574.1</v>
          </cell>
        </row>
        <row r="2276">
          <cell r="AD2276">
            <v>19.899999999999999</v>
          </cell>
          <cell r="AE2276">
            <v>71.900000000000006</v>
          </cell>
          <cell r="AF2276">
            <v>99.800000000000011</v>
          </cell>
          <cell r="AG2276">
            <v>37.1</v>
          </cell>
          <cell r="AH2276">
            <v>46</v>
          </cell>
          <cell r="AI2276">
            <v>122.7</v>
          </cell>
          <cell r="AJ2276">
            <v>39.299999999999997</v>
          </cell>
          <cell r="AK2276">
            <v>119.3</v>
          </cell>
          <cell r="AL2276">
            <v>137.80000000000001</v>
          </cell>
          <cell r="AM2276">
            <v>31.6</v>
          </cell>
          <cell r="AN2276">
            <v>136.69999999999999</v>
          </cell>
          <cell r="AO2276">
            <v>200.6</v>
          </cell>
        </row>
        <row r="2277">
          <cell r="AD2277">
            <v>21.8</v>
          </cell>
          <cell r="AE2277">
            <v>47.900000000000006</v>
          </cell>
          <cell r="AF2277">
            <v>65</v>
          </cell>
          <cell r="AG2277">
            <v>31.6</v>
          </cell>
          <cell r="AH2277">
            <v>65.5</v>
          </cell>
          <cell r="AI2277">
            <v>135.69999999999999</v>
          </cell>
          <cell r="AJ2277">
            <v>0</v>
          </cell>
          <cell r="AK2277">
            <v>56.2</v>
          </cell>
          <cell r="AL2277">
            <v>137.19999999999999</v>
          </cell>
          <cell r="AM2277">
            <v>18</v>
          </cell>
          <cell r="AN2277">
            <v>40.200000000000003</v>
          </cell>
          <cell r="AO2277">
            <v>43.300000000000004</v>
          </cell>
        </row>
        <row r="2278">
          <cell r="AD2278">
            <v>0</v>
          </cell>
          <cell r="AE2278">
            <v>0.7</v>
          </cell>
          <cell r="AF2278">
            <v>-1.3</v>
          </cell>
          <cell r="AG2278">
            <v>0.2</v>
          </cell>
          <cell r="AH2278">
            <v>0.7</v>
          </cell>
          <cell r="AI2278">
            <v>1.2999999999999998</v>
          </cell>
          <cell r="AJ2278">
            <v>0</v>
          </cell>
          <cell r="AK2278">
            <v>0.8</v>
          </cell>
          <cell r="AL2278">
            <v>1.4</v>
          </cell>
          <cell r="AM2278">
            <v>0</v>
          </cell>
          <cell r="AN2278">
            <v>0</v>
          </cell>
          <cell r="AO2278">
            <v>0.1</v>
          </cell>
        </row>
        <row r="2279">
          <cell r="AD2279">
            <v>214.2</v>
          </cell>
          <cell r="AE2279">
            <v>430</v>
          </cell>
          <cell r="AF2279">
            <v>636</v>
          </cell>
          <cell r="AG2279">
            <v>189.4</v>
          </cell>
          <cell r="AH2279">
            <v>373.1</v>
          </cell>
          <cell r="AI2279">
            <v>593.70000000000005</v>
          </cell>
          <cell r="AJ2279">
            <v>233</v>
          </cell>
          <cell r="AK2279">
            <v>432.5</v>
          </cell>
          <cell r="AL2279">
            <v>654.20000000000005</v>
          </cell>
          <cell r="AM2279">
            <v>217.9</v>
          </cell>
          <cell r="AN2279">
            <v>450.3</v>
          </cell>
          <cell r="AO2279">
            <v>701.6</v>
          </cell>
        </row>
        <row r="2280">
          <cell r="AD2280">
            <v>133.5</v>
          </cell>
          <cell r="AE2280">
            <v>202.5</v>
          </cell>
          <cell r="AF2280">
            <v>253.4</v>
          </cell>
          <cell r="AG2280">
            <v>46.2</v>
          </cell>
          <cell r="AH2280">
            <v>144.30000000000001</v>
          </cell>
          <cell r="AI2280">
            <v>222.8</v>
          </cell>
          <cell r="AJ2280">
            <v>51.5</v>
          </cell>
          <cell r="AK2280">
            <v>92.3</v>
          </cell>
          <cell r="AL2280">
            <v>144.4</v>
          </cell>
          <cell r="AM2280">
            <v>48.7</v>
          </cell>
          <cell r="AN2280">
            <v>94.5</v>
          </cell>
          <cell r="AO2280">
            <v>180.6</v>
          </cell>
        </row>
        <row r="2281"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</row>
        <row r="2282"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</row>
        <row r="2283"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</row>
        <row r="2284">
          <cell r="AD2284">
            <v>42.6</v>
          </cell>
          <cell r="AE2284">
            <v>85.300000000000011</v>
          </cell>
          <cell r="AF2284">
            <v>124.00000000000001</v>
          </cell>
          <cell r="AG2284">
            <v>38.299999999999997</v>
          </cell>
          <cell r="AH2284">
            <v>76.8</v>
          </cell>
          <cell r="AI2284">
            <v>118.6</v>
          </cell>
          <cell r="AJ2284">
            <v>41.6</v>
          </cell>
          <cell r="AK2284">
            <v>80.400000000000006</v>
          </cell>
          <cell r="AL2284">
            <v>126.10000000000001</v>
          </cell>
          <cell r="AM2284">
            <v>42.1</v>
          </cell>
          <cell r="AN2284">
            <v>85.6</v>
          </cell>
          <cell r="AO2284">
            <v>124.19999999999999</v>
          </cell>
        </row>
        <row r="2285">
          <cell r="AD2285">
            <v>5.9</v>
          </cell>
          <cell r="AE2285">
            <v>9.8000000000000007</v>
          </cell>
          <cell r="AF2285">
            <v>15</v>
          </cell>
          <cell r="AG2285">
            <v>5.2</v>
          </cell>
          <cell r="AH2285">
            <v>10.4</v>
          </cell>
          <cell r="AI2285">
            <v>16.600000000000001</v>
          </cell>
          <cell r="AJ2285">
            <v>4.9000000000000004</v>
          </cell>
          <cell r="AK2285">
            <v>10.100000000000001</v>
          </cell>
          <cell r="AL2285">
            <v>14.700000000000001</v>
          </cell>
          <cell r="AM2285">
            <v>4.3</v>
          </cell>
          <cell r="AN2285">
            <v>11.1</v>
          </cell>
          <cell r="AO2285">
            <v>15.8</v>
          </cell>
        </row>
        <row r="2286">
          <cell r="AD2286">
            <v>12</v>
          </cell>
          <cell r="AE2286">
            <v>24.4</v>
          </cell>
          <cell r="AF2286">
            <v>37.299999999999997</v>
          </cell>
          <cell r="AG2286">
            <v>9.4</v>
          </cell>
          <cell r="AH2286">
            <v>26.799999999999997</v>
          </cell>
          <cell r="AI2286">
            <v>38.9</v>
          </cell>
          <cell r="AJ2286">
            <v>14</v>
          </cell>
          <cell r="AK2286">
            <v>27.1</v>
          </cell>
          <cell r="AL2286">
            <v>43</v>
          </cell>
          <cell r="AM2286">
            <v>14.6</v>
          </cell>
          <cell r="AN2286">
            <v>27.9</v>
          </cell>
          <cell r="AO2286">
            <v>41.3</v>
          </cell>
        </row>
        <row r="2287">
          <cell r="AD2287">
            <v>449.9</v>
          </cell>
          <cell r="AE2287">
            <v>872.5</v>
          </cell>
          <cell r="AF2287">
            <v>1229.1999999999998</v>
          </cell>
          <cell r="AG2287">
            <v>357.4</v>
          </cell>
          <cell r="AH2287">
            <v>743.59999999999991</v>
          </cell>
          <cell r="AI2287">
            <v>1250.3</v>
          </cell>
          <cell r="AJ2287">
            <v>384.3</v>
          </cell>
          <cell r="AK2287">
            <v>818.7</v>
          </cell>
          <cell r="AL2287">
            <v>1258.8</v>
          </cell>
          <cell r="AM2287">
            <v>377.20000000000005</v>
          </cell>
          <cell r="AN2287">
            <v>846.30000000000007</v>
          </cell>
          <cell r="AO2287">
            <v>1307.5</v>
          </cell>
        </row>
        <row r="2288">
          <cell r="AD2288">
            <v>-253.70000000000005</v>
          </cell>
          <cell r="AE2288">
            <v>-21.699999999999989</v>
          </cell>
          <cell r="AF2288">
            <v>-9.0999999999999659</v>
          </cell>
          <cell r="AG2288">
            <v>430.9</v>
          </cell>
          <cell r="AH2288">
            <v>482.7000000000001</v>
          </cell>
          <cell r="AI2288">
            <v>698.20000000000027</v>
          </cell>
          <cell r="AJ2288">
            <v>48.300000000000125</v>
          </cell>
          <cell r="AK2288">
            <v>188.10000000000002</v>
          </cell>
          <cell r="AL2288">
            <v>891.0999999999998</v>
          </cell>
          <cell r="AM2288">
            <v>45.399999999999864</v>
          </cell>
          <cell r="AN2288">
            <v>-59.400000000000205</v>
          </cell>
          <cell r="AO2288">
            <v>266.59999999999985</v>
          </cell>
        </row>
        <row r="2289">
          <cell r="AD2289">
            <v>-2.7</v>
          </cell>
          <cell r="AE2289">
            <v>-3.7</v>
          </cell>
          <cell r="AF2289">
            <v>-7.7</v>
          </cell>
          <cell r="AG2289">
            <v>-4.0999999999999996</v>
          </cell>
          <cell r="AH2289">
            <v>-6.6999999999999993</v>
          </cell>
          <cell r="AI2289">
            <v>-10.1</v>
          </cell>
          <cell r="AJ2289">
            <v>-3.1</v>
          </cell>
          <cell r="AK2289">
            <v>-0.20000000000000018</v>
          </cell>
          <cell r="AL2289">
            <v>-4.5</v>
          </cell>
          <cell r="AM2289">
            <v>-2.6</v>
          </cell>
          <cell r="AN2289">
            <v>-5.0999999999999996</v>
          </cell>
          <cell r="AO2289">
            <v>53.4</v>
          </cell>
        </row>
        <row r="2290">
          <cell r="AD2290">
            <v>0.3</v>
          </cell>
          <cell r="AE2290">
            <v>-9.1</v>
          </cell>
          <cell r="AF2290">
            <v>-5.6</v>
          </cell>
          <cell r="AG2290">
            <v>2.7</v>
          </cell>
          <cell r="AH2290">
            <v>-33.5</v>
          </cell>
          <cell r="AI2290">
            <v>-35.6</v>
          </cell>
          <cell r="AJ2290">
            <v>-16.3</v>
          </cell>
          <cell r="AK2290">
            <v>-18.2</v>
          </cell>
          <cell r="AL2290">
            <v>-36.4</v>
          </cell>
          <cell r="AM2290">
            <v>-5.4</v>
          </cell>
          <cell r="AN2290">
            <v>-14.200000000000001</v>
          </cell>
          <cell r="AO2290">
            <v>-18.400000000000002</v>
          </cell>
        </row>
        <row r="2291">
          <cell r="AD2291">
            <v>-256.10000000000002</v>
          </cell>
          <cell r="AE2291">
            <v>-34.499999999999972</v>
          </cell>
          <cell r="AF2291">
            <v>-22.399999999999949</v>
          </cell>
          <cell r="AG2291">
            <v>429.49999999999994</v>
          </cell>
          <cell r="AH2291">
            <v>442.50000000000006</v>
          </cell>
          <cell r="AI2291">
            <v>652.50000000000023</v>
          </cell>
          <cell r="AJ2291">
            <v>28.900000000000123</v>
          </cell>
          <cell r="AK2291">
            <v>169.70000000000002</v>
          </cell>
          <cell r="AL2291">
            <v>850.19999999999982</v>
          </cell>
          <cell r="AM2291">
            <v>37.399999999999864</v>
          </cell>
          <cell r="AN2291">
            <v>-78.700000000000202</v>
          </cell>
          <cell r="AO2291">
            <v>301.59999999999985</v>
          </cell>
        </row>
        <row r="2292">
          <cell r="AD2292">
            <v>0.2</v>
          </cell>
          <cell r="AE2292">
            <v>-0.8</v>
          </cell>
          <cell r="AF2292">
            <v>-1</v>
          </cell>
          <cell r="AG2292">
            <v>-0.3</v>
          </cell>
          <cell r="AH2292">
            <v>-0.4</v>
          </cell>
          <cell r="AI2292">
            <v>-0.8</v>
          </cell>
          <cell r="AJ2292">
            <v>-0.3</v>
          </cell>
          <cell r="AK2292">
            <v>0.2</v>
          </cell>
          <cell r="AL2292">
            <v>0.30000000000000004</v>
          </cell>
          <cell r="AM2292">
            <v>-0.1</v>
          </cell>
          <cell r="AN2292">
            <v>-0.2</v>
          </cell>
          <cell r="AO2292">
            <v>0</v>
          </cell>
        </row>
        <row r="2293">
          <cell r="AD2293">
            <v>1.6</v>
          </cell>
          <cell r="AE2293">
            <v>3.3</v>
          </cell>
          <cell r="AF2293">
            <v>10.1</v>
          </cell>
          <cell r="AG2293">
            <v>5.2</v>
          </cell>
          <cell r="AH2293">
            <v>7</v>
          </cell>
          <cell r="AI2293">
            <v>11.2</v>
          </cell>
          <cell r="AJ2293">
            <v>1.9</v>
          </cell>
          <cell r="AK2293">
            <v>4.8</v>
          </cell>
          <cell r="AL2293">
            <v>7.3</v>
          </cell>
          <cell r="AM2293">
            <v>1.9</v>
          </cell>
          <cell r="AN2293">
            <v>6.6</v>
          </cell>
          <cell r="AO2293">
            <v>669.30000000000007</v>
          </cell>
        </row>
        <row r="2294">
          <cell r="AD2294">
            <v>-23.6</v>
          </cell>
          <cell r="AE2294">
            <v>-47.2</v>
          </cell>
          <cell r="AF2294">
            <v>-72.599999999999994</v>
          </cell>
          <cell r="AG2294">
            <v>-23.6</v>
          </cell>
          <cell r="AH2294">
            <v>-47.2</v>
          </cell>
          <cell r="AI2294">
            <v>-73.2</v>
          </cell>
          <cell r="AJ2294">
            <v>-23.6</v>
          </cell>
          <cell r="AK2294">
            <v>-47.2</v>
          </cell>
          <cell r="AL2294">
            <v>-73.300000000000011</v>
          </cell>
          <cell r="AM2294">
            <v>-23.6</v>
          </cell>
          <cell r="AN2294">
            <v>-47.2</v>
          </cell>
          <cell r="AO2294">
            <v>-95</v>
          </cell>
        </row>
        <row r="2295">
          <cell r="AD2295">
            <v>-21.8</v>
          </cell>
          <cell r="AE2295">
            <v>-44.7</v>
          </cell>
          <cell r="AF2295">
            <v>-63.5</v>
          </cell>
          <cell r="AG2295">
            <v>-18.700000000000003</v>
          </cell>
          <cell r="AH2295">
            <v>-40.600000000000009</v>
          </cell>
          <cell r="AI2295">
            <v>-62.800000000000011</v>
          </cell>
          <cell r="AJ2295">
            <v>-22</v>
          </cell>
          <cell r="AK2295">
            <v>-42.2</v>
          </cell>
          <cell r="AL2295">
            <v>-65.7</v>
          </cell>
          <cell r="AM2295">
            <v>-21.8</v>
          </cell>
          <cell r="AN2295">
            <v>-40.799999999999997</v>
          </cell>
          <cell r="AO2295">
            <v>574.30000000000018</v>
          </cell>
        </row>
        <row r="2296">
          <cell r="AD2296">
            <v>-277.90000000000003</v>
          </cell>
          <cell r="AE2296">
            <v>-79.199999999999989</v>
          </cell>
          <cell r="AF2296">
            <v>-85.899999999999963</v>
          </cell>
          <cell r="AG2296">
            <v>410.79999999999995</v>
          </cell>
          <cell r="AH2296">
            <v>401.90000000000009</v>
          </cell>
          <cell r="AI2296">
            <v>589.70000000000027</v>
          </cell>
          <cell r="AJ2296">
            <v>6.9000000000001229</v>
          </cell>
          <cell r="AK2296">
            <v>127.50000000000001</v>
          </cell>
          <cell r="AL2296">
            <v>784.49999999999977</v>
          </cell>
          <cell r="AM2296">
            <v>15.599999999999863</v>
          </cell>
          <cell r="AN2296">
            <v>-119.50000000000021</v>
          </cell>
          <cell r="AO2296">
            <v>875.9</v>
          </cell>
        </row>
        <row r="2297"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</row>
        <row r="2298">
          <cell r="AD2298">
            <v>16.7</v>
          </cell>
          <cell r="AE2298">
            <v>62.3</v>
          </cell>
          <cell r="AF2298">
            <v>144.39999999999998</v>
          </cell>
          <cell r="AG2298">
            <v>56.2</v>
          </cell>
          <cell r="AH2298">
            <v>69.3</v>
          </cell>
          <cell r="AI2298">
            <v>117.9</v>
          </cell>
          <cell r="AJ2298">
            <v>36.700000000000003</v>
          </cell>
          <cell r="AK2298">
            <v>48.5</v>
          </cell>
          <cell r="AL2298">
            <v>111.8</v>
          </cell>
          <cell r="AM2298">
            <v>27.8</v>
          </cell>
          <cell r="AN2298">
            <v>27.900000000000002</v>
          </cell>
          <cell r="AO2298">
            <v>308.79999999999995</v>
          </cell>
        </row>
        <row r="2299">
          <cell r="AD2299">
            <v>-294.60000000000002</v>
          </cell>
          <cell r="AE2299">
            <v>-141.49999999999997</v>
          </cell>
          <cell r="AF2299">
            <v>-230.29999999999995</v>
          </cell>
          <cell r="AG2299">
            <v>354.59999999999997</v>
          </cell>
          <cell r="AH2299">
            <v>332.60000000000008</v>
          </cell>
          <cell r="AI2299">
            <v>471.8000000000003</v>
          </cell>
          <cell r="AJ2299">
            <v>-29.79999999999988</v>
          </cell>
          <cell r="AK2299">
            <v>79.000000000000014</v>
          </cell>
          <cell r="AL2299">
            <v>672.69999999999982</v>
          </cell>
          <cell r="AM2299">
            <v>-12.200000000000138</v>
          </cell>
          <cell r="AN2299">
            <v>-147.4000000000002</v>
          </cell>
          <cell r="AO2299">
            <v>567.1</v>
          </cell>
        </row>
        <row r="2300"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</row>
        <row r="2301"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</row>
        <row r="2303">
          <cell r="AD2303" t="str">
            <v>MAY</v>
          </cell>
          <cell r="AE2303" t="str">
            <v>JUN</v>
          </cell>
          <cell r="AF2303" t="str">
            <v>JUL</v>
          </cell>
          <cell r="AG2303" t="str">
            <v>AUG</v>
          </cell>
          <cell r="AH2303" t="str">
            <v>SEP</v>
          </cell>
          <cell r="AI2303" t="str">
            <v>OCT</v>
          </cell>
          <cell r="AJ2303" t="str">
            <v>NOV</v>
          </cell>
          <cell r="AK2303" t="str">
            <v>DEC</v>
          </cell>
          <cell r="AL2303" t="str">
            <v>JAN</v>
          </cell>
          <cell r="AM2303" t="str">
            <v>FEB</v>
          </cell>
          <cell r="AN2303" t="str">
            <v>MAR</v>
          </cell>
          <cell r="AO2303" t="str">
            <v>APR</v>
          </cell>
        </row>
        <row r="2304">
          <cell r="AD2304">
            <v>278.60000000000002</v>
          </cell>
          <cell r="AE2304">
            <v>384.1</v>
          </cell>
          <cell r="AF2304">
            <v>853.5</v>
          </cell>
          <cell r="AG2304">
            <v>89.6</v>
          </cell>
          <cell r="AH2304">
            <v>348</v>
          </cell>
          <cell r="AI2304">
            <v>641.20000000000005</v>
          </cell>
          <cell r="AJ2304">
            <v>238</v>
          </cell>
          <cell r="AK2304">
            <v>585.9</v>
          </cell>
          <cell r="AL2304">
            <v>673</v>
          </cell>
          <cell r="AM2304">
            <v>168.4</v>
          </cell>
          <cell r="AN2304">
            <v>911.9</v>
          </cell>
          <cell r="AO2304">
            <v>1167.4000000000001</v>
          </cell>
        </row>
        <row r="2305">
          <cell r="AD2305">
            <v>59.1</v>
          </cell>
          <cell r="AE2305">
            <v>95.300000000000011</v>
          </cell>
          <cell r="AF2305">
            <v>129.80000000000001</v>
          </cell>
          <cell r="AG2305">
            <v>46.6</v>
          </cell>
          <cell r="AH2305">
            <v>101.30000000000001</v>
          </cell>
          <cell r="AI2305">
            <v>157.4</v>
          </cell>
          <cell r="AJ2305">
            <v>47.8</v>
          </cell>
          <cell r="AK2305">
            <v>93</v>
          </cell>
          <cell r="AL2305">
            <v>161</v>
          </cell>
          <cell r="AM2305">
            <v>48.4</v>
          </cell>
          <cell r="AN2305">
            <v>110.8</v>
          </cell>
          <cell r="AO2305">
            <v>158.6</v>
          </cell>
        </row>
        <row r="2306"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</row>
        <row r="2307"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</row>
        <row r="2308"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</row>
        <row r="2309">
          <cell r="AD2309">
            <v>337.70000000000005</v>
          </cell>
          <cell r="AE2309">
            <v>479.40000000000003</v>
          </cell>
          <cell r="AF2309">
            <v>983.3</v>
          </cell>
          <cell r="AG2309">
            <v>136.19999999999999</v>
          </cell>
          <cell r="AH2309">
            <v>449.29999999999995</v>
          </cell>
          <cell r="AI2309">
            <v>798.59999999999991</v>
          </cell>
          <cell r="AJ2309">
            <v>285.8</v>
          </cell>
          <cell r="AK2309">
            <v>678.9</v>
          </cell>
          <cell r="AL2309">
            <v>834</v>
          </cell>
          <cell r="AM2309">
            <v>216.8</v>
          </cell>
          <cell r="AN2309">
            <v>1022.7</v>
          </cell>
          <cell r="AO2309">
            <v>1326</v>
          </cell>
        </row>
        <row r="2310">
          <cell r="AD2310">
            <v>39.200000000000003</v>
          </cell>
          <cell r="AE2310">
            <v>41.6</v>
          </cell>
          <cell r="AF2310">
            <v>41.4</v>
          </cell>
          <cell r="AG2310">
            <v>14.2</v>
          </cell>
          <cell r="AH2310">
            <v>23.299999999999997</v>
          </cell>
          <cell r="AI2310">
            <v>23.799999999999997</v>
          </cell>
          <cell r="AJ2310">
            <v>16.899999999999999</v>
          </cell>
          <cell r="AK2310">
            <v>23.099999999999998</v>
          </cell>
          <cell r="AL2310">
            <v>23.299999999999997</v>
          </cell>
          <cell r="AM2310">
            <v>22.4</v>
          </cell>
          <cell r="AN2310">
            <v>78.5</v>
          </cell>
          <cell r="AO2310">
            <v>78.7</v>
          </cell>
        </row>
        <row r="2311"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</row>
        <row r="2312">
          <cell r="AD2312">
            <v>10</v>
          </cell>
          <cell r="AE2312">
            <v>17.2</v>
          </cell>
          <cell r="AF2312">
            <v>31.4</v>
          </cell>
          <cell r="AG2312">
            <v>4.4000000000000004</v>
          </cell>
          <cell r="AH2312">
            <v>7.6000000000000005</v>
          </cell>
          <cell r="AI2312">
            <v>4.4000000000000004</v>
          </cell>
          <cell r="AJ2312">
            <v>4.2</v>
          </cell>
          <cell r="AK2312">
            <v>10.7</v>
          </cell>
          <cell r="AL2312">
            <v>13.299999999999999</v>
          </cell>
          <cell r="AM2312">
            <v>3.7</v>
          </cell>
          <cell r="AN2312">
            <v>10</v>
          </cell>
          <cell r="AO2312">
            <v>14.1</v>
          </cell>
        </row>
        <row r="2313"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</row>
        <row r="2314"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</row>
        <row r="2315">
          <cell r="AD2315">
            <v>49.2</v>
          </cell>
          <cell r="AE2315">
            <v>58.800000000000004</v>
          </cell>
          <cell r="AF2315">
            <v>72.800000000000011</v>
          </cell>
          <cell r="AG2315">
            <v>18.600000000000001</v>
          </cell>
          <cell r="AH2315">
            <v>30.900000000000002</v>
          </cell>
          <cell r="AI2315">
            <v>28.200000000000003</v>
          </cell>
          <cell r="AJ2315">
            <v>21.099999999999998</v>
          </cell>
          <cell r="AK2315">
            <v>33.799999999999997</v>
          </cell>
          <cell r="AL2315">
            <v>36.599999999999994</v>
          </cell>
          <cell r="AM2315">
            <v>26.099999999999998</v>
          </cell>
          <cell r="AN2315">
            <v>88.5</v>
          </cell>
          <cell r="AO2315">
            <v>92.8</v>
          </cell>
        </row>
        <row r="2316">
          <cell r="AD2316">
            <v>288.50000000000006</v>
          </cell>
          <cell r="AE2316">
            <v>420.6</v>
          </cell>
          <cell r="AF2316">
            <v>910.5</v>
          </cell>
          <cell r="AG2316">
            <v>117.6</v>
          </cell>
          <cell r="AH2316">
            <v>418.4</v>
          </cell>
          <cell r="AI2316">
            <v>770.4</v>
          </cell>
          <cell r="AJ2316">
            <v>264.7</v>
          </cell>
          <cell r="AK2316">
            <v>645.09999999999991</v>
          </cell>
          <cell r="AL2316">
            <v>797.39999999999986</v>
          </cell>
          <cell r="AM2316">
            <v>190.70000000000002</v>
          </cell>
          <cell r="AN2316">
            <v>934.2</v>
          </cell>
          <cell r="AO2316">
            <v>1233.2</v>
          </cell>
        </row>
        <row r="2317">
          <cell r="AD2317">
            <v>185.5</v>
          </cell>
          <cell r="AE2317">
            <v>378</v>
          </cell>
          <cell r="AF2317">
            <v>566.29999999999995</v>
          </cell>
          <cell r="AG2317">
            <v>196.7</v>
          </cell>
          <cell r="AH2317">
            <v>392.5</v>
          </cell>
          <cell r="AI2317">
            <v>611.9</v>
          </cell>
          <cell r="AJ2317">
            <v>212.2</v>
          </cell>
          <cell r="AK2317">
            <v>399.6</v>
          </cell>
          <cell r="AL2317">
            <v>640.20000000000005</v>
          </cell>
          <cell r="AM2317">
            <v>208.5</v>
          </cell>
          <cell r="AN2317">
            <v>431</v>
          </cell>
          <cell r="AO2317">
            <v>654.4</v>
          </cell>
        </row>
        <row r="2318">
          <cell r="AD2318">
            <v>38.299999999999997</v>
          </cell>
          <cell r="AE2318">
            <v>45.599999999999994</v>
          </cell>
          <cell r="AF2318">
            <v>58.499999999999993</v>
          </cell>
          <cell r="AG2318">
            <v>14.6</v>
          </cell>
          <cell r="AH2318">
            <v>40.200000000000003</v>
          </cell>
          <cell r="AI2318">
            <v>62.7</v>
          </cell>
          <cell r="AJ2318">
            <v>49.8</v>
          </cell>
          <cell r="AK2318">
            <v>66.400000000000006</v>
          </cell>
          <cell r="AL2318">
            <v>95.7</v>
          </cell>
          <cell r="AM2318">
            <v>37.1</v>
          </cell>
          <cell r="AN2318">
            <v>115.4</v>
          </cell>
          <cell r="AO2318">
            <v>113.80000000000001</v>
          </cell>
        </row>
        <row r="2319"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</row>
        <row r="2320">
          <cell r="AD2320">
            <v>42.9</v>
          </cell>
          <cell r="AE2320">
            <v>89.9</v>
          </cell>
          <cell r="AF2320">
            <v>204.60000000000002</v>
          </cell>
          <cell r="AG2320">
            <v>92.2</v>
          </cell>
          <cell r="AH2320">
            <v>148.1</v>
          </cell>
          <cell r="AI2320">
            <v>228.7</v>
          </cell>
          <cell r="AJ2320">
            <v>64.400000000000006</v>
          </cell>
          <cell r="AK2320">
            <v>126.80000000000001</v>
          </cell>
          <cell r="AL2320">
            <v>202.4</v>
          </cell>
          <cell r="AM2320">
            <v>75.599999999999994</v>
          </cell>
          <cell r="AN2320">
            <v>143.6</v>
          </cell>
          <cell r="AO2320">
            <v>224.7</v>
          </cell>
        </row>
        <row r="2321">
          <cell r="AD2321">
            <v>0.2</v>
          </cell>
          <cell r="AE2321">
            <v>-6.3</v>
          </cell>
          <cell r="AF2321">
            <v>0.10000000000000053</v>
          </cell>
          <cell r="AG2321">
            <v>0.2</v>
          </cell>
          <cell r="AH2321">
            <v>0</v>
          </cell>
          <cell r="AI2321">
            <v>0</v>
          </cell>
          <cell r="AJ2321">
            <v>0</v>
          </cell>
          <cell r="AK2321">
            <v>-5.4</v>
          </cell>
          <cell r="AL2321">
            <v>-4.4000000000000004</v>
          </cell>
          <cell r="AM2321">
            <v>5.9</v>
          </cell>
          <cell r="AN2321">
            <v>6.5</v>
          </cell>
          <cell r="AO2321">
            <v>6.7</v>
          </cell>
        </row>
        <row r="2322">
          <cell r="AD2322">
            <v>102.5</v>
          </cell>
          <cell r="AE2322">
            <v>195.1</v>
          </cell>
          <cell r="AF2322">
            <v>292.10000000000002</v>
          </cell>
          <cell r="AG2322">
            <v>97</v>
          </cell>
          <cell r="AH2322">
            <v>169.9</v>
          </cell>
          <cell r="AI2322">
            <v>272.5</v>
          </cell>
          <cell r="AJ2322">
            <v>107.9</v>
          </cell>
          <cell r="AK2322">
            <v>205</v>
          </cell>
          <cell r="AL2322">
            <v>291.10000000000002</v>
          </cell>
          <cell r="AM2322">
            <v>158.19999999999999</v>
          </cell>
          <cell r="AN2322">
            <v>174.2</v>
          </cell>
          <cell r="AO2322">
            <v>235.2</v>
          </cell>
        </row>
        <row r="2323"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</row>
        <row r="2324"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</row>
        <row r="2325">
          <cell r="AD2325">
            <v>12</v>
          </cell>
          <cell r="AE2325">
            <v>26</v>
          </cell>
          <cell r="AF2325">
            <v>40</v>
          </cell>
          <cell r="AG2325">
            <v>12.5</v>
          </cell>
          <cell r="AH2325">
            <v>24.2</v>
          </cell>
          <cell r="AI2325">
            <v>38.200000000000003</v>
          </cell>
          <cell r="AJ2325">
            <v>12.6</v>
          </cell>
          <cell r="AK2325">
            <v>23.799999999999997</v>
          </cell>
          <cell r="AL2325">
            <v>37.099999999999994</v>
          </cell>
          <cell r="AM2325">
            <v>13</v>
          </cell>
          <cell r="AN2325">
            <v>25.7</v>
          </cell>
          <cell r="AO2325">
            <v>38.5</v>
          </cell>
        </row>
        <row r="2326">
          <cell r="AD2326">
            <v>3.3</v>
          </cell>
          <cell r="AE2326">
            <v>5.1999999999999993</v>
          </cell>
          <cell r="AF2326">
            <v>8.1999999999999993</v>
          </cell>
          <cell r="AG2326">
            <v>2.7</v>
          </cell>
          <cell r="AH2326">
            <v>5.4</v>
          </cell>
          <cell r="AI2326">
            <v>8.6000000000000014</v>
          </cell>
          <cell r="AJ2326">
            <v>2.6</v>
          </cell>
          <cell r="AK2326">
            <v>5</v>
          </cell>
          <cell r="AL2326">
            <v>7.6</v>
          </cell>
          <cell r="AM2326">
            <v>2.7</v>
          </cell>
          <cell r="AN2326">
            <v>5.5</v>
          </cell>
          <cell r="AO2326">
            <v>8.1</v>
          </cell>
        </row>
        <row r="2327">
          <cell r="AD2327">
            <v>7.9</v>
          </cell>
          <cell r="AE2327">
            <v>15.9</v>
          </cell>
          <cell r="AF2327">
            <v>24.4</v>
          </cell>
          <cell r="AG2327">
            <v>2.6</v>
          </cell>
          <cell r="AH2327">
            <v>13.1</v>
          </cell>
          <cell r="AI2327">
            <v>22.299999999999997</v>
          </cell>
          <cell r="AJ2327">
            <v>9.1</v>
          </cell>
          <cell r="AK2327">
            <v>17.299999999999997</v>
          </cell>
          <cell r="AL2327">
            <v>26.299999999999997</v>
          </cell>
          <cell r="AM2327">
            <v>9.5</v>
          </cell>
          <cell r="AN2327">
            <v>18</v>
          </cell>
          <cell r="AO2327">
            <v>25.9</v>
          </cell>
        </row>
        <row r="2328">
          <cell r="AD2328">
            <v>392.59999999999997</v>
          </cell>
          <cell r="AE2328">
            <v>749.39999999999986</v>
          </cell>
          <cell r="AF2328">
            <v>1194.1999999999998</v>
          </cell>
          <cell r="AG2328">
            <v>418.5</v>
          </cell>
          <cell r="AH2328">
            <v>793.4</v>
          </cell>
          <cell r="AI2328">
            <v>1244.9000000000001</v>
          </cell>
          <cell r="AJ2328">
            <v>458.6</v>
          </cell>
          <cell r="AK2328">
            <v>838.5</v>
          </cell>
          <cell r="AL2328">
            <v>1296</v>
          </cell>
          <cell r="AM2328">
            <v>510.49999999999994</v>
          </cell>
          <cell r="AN2328">
            <v>919.9</v>
          </cell>
          <cell r="AO2328">
            <v>1307.3</v>
          </cell>
        </row>
        <row r="2329">
          <cell r="AD2329">
            <v>-104.09999999999991</v>
          </cell>
          <cell r="AE2329">
            <v>-328.79999999999984</v>
          </cell>
          <cell r="AF2329">
            <v>-283.69999999999987</v>
          </cell>
          <cell r="AG2329">
            <v>-300.89999999999998</v>
          </cell>
          <cell r="AH2329">
            <v>-375</v>
          </cell>
          <cell r="AI2329">
            <v>-474.5</v>
          </cell>
          <cell r="AJ2329">
            <v>-193.90000000000003</v>
          </cell>
          <cell r="AK2329">
            <v>-193.40000000000003</v>
          </cell>
          <cell r="AL2329">
            <v>-498.60000000000008</v>
          </cell>
          <cell r="AM2329">
            <v>-319.79999999999995</v>
          </cell>
          <cell r="AN2329">
            <v>14.300000000000011</v>
          </cell>
          <cell r="AO2329">
            <v>-74.099999999999966</v>
          </cell>
        </row>
        <row r="2330">
          <cell r="AD2330">
            <v>-2</v>
          </cell>
          <cell r="AE2330">
            <v>-3.4</v>
          </cell>
          <cell r="AF2330">
            <v>-5.6999999999999993</v>
          </cell>
          <cell r="AG2330">
            <v>-2.7</v>
          </cell>
          <cell r="AH2330">
            <v>-4.7</v>
          </cell>
          <cell r="AI2330">
            <v>-10.7</v>
          </cell>
          <cell r="AJ2330">
            <v>-2</v>
          </cell>
          <cell r="AK2330">
            <v>-3.6</v>
          </cell>
          <cell r="AL2330">
            <v>-6.7</v>
          </cell>
          <cell r="AM2330">
            <v>-1.4</v>
          </cell>
          <cell r="AN2330">
            <v>-3</v>
          </cell>
          <cell r="AO2330">
            <v>2.0999999999999996</v>
          </cell>
        </row>
        <row r="2331">
          <cell r="AD2331">
            <v>-1.8</v>
          </cell>
          <cell r="AE2331">
            <v>-5.2</v>
          </cell>
          <cell r="AF2331">
            <v>-7.3000000000000007</v>
          </cell>
          <cell r="AG2331">
            <v>1.3</v>
          </cell>
          <cell r="AH2331">
            <v>-9.6999999999999993</v>
          </cell>
          <cell r="AI2331">
            <v>-11.399999999999999</v>
          </cell>
          <cell r="AJ2331">
            <v>-5.0999999999999996</v>
          </cell>
          <cell r="AK2331">
            <v>-3.5999999999999996</v>
          </cell>
          <cell r="AL2331">
            <v>-9.1999999999999993</v>
          </cell>
          <cell r="AM2331">
            <v>-0.1</v>
          </cell>
          <cell r="AN2331">
            <v>-4.8</v>
          </cell>
          <cell r="AO2331">
            <v>-7.1</v>
          </cell>
        </row>
        <row r="2332">
          <cell r="AD2332">
            <v>-107.89999999999991</v>
          </cell>
          <cell r="AE2332">
            <v>-337.39999999999986</v>
          </cell>
          <cell r="AF2332">
            <v>-296.69999999999987</v>
          </cell>
          <cell r="AG2332">
            <v>-302.29999999999995</v>
          </cell>
          <cell r="AH2332">
            <v>-389.4</v>
          </cell>
          <cell r="AI2332">
            <v>-496.59999999999997</v>
          </cell>
          <cell r="AJ2332">
            <v>-201.00000000000003</v>
          </cell>
          <cell r="AK2332">
            <v>-200.60000000000002</v>
          </cell>
          <cell r="AL2332">
            <v>-514.50000000000011</v>
          </cell>
          <cell r="AM2332">
            <v>-321.29999999999995</v>
          </cell>
          <cell r="AN2332">
            <v>6.5</v>
          </cell>
          <cell r="AO2332">
            <v>-79.09999999999998</v>
          </cell>
        </row>
        <row r="2333">
          <cell r="AD2333">
            <v>0</v>
          </cell>
          <cell r="AE2333">
            <v>-0.1</v>
          </cell>
          <cell r="AF2333">
            <v>-0.1</v>
          </cell>
          <cell r="AG2333">
            <v>0</v>
          </cell>
          <cell r="AH2333">
            <v>0</v>
          </cell>
          <cell r="AI2333">
            <v>-0.2</v>
          </cell>
          <cell r="AJ2333">
            <v>0</v>
          </cell>
          <cell r="AK2333">
            <v>0.1</v>
          </cell>
          <cell r="AL2333">
            <v>0.1</v>
          </cell>
          <cell r="AM2333">
            <v>-0.1</v>
          </cell>
          <cell r="AN2333">
            <v>-0.1</v>
          </cell>
          <cell r="AO2333">
            <v>-0.1</v>
          </cell>
        </row>
        <row r="2334">
          <cell r="AD2334">
            <v>0.2</v>
          </cell>
          <cell r="AE2334">
            <v>0.4</v>
          </cell>
          <cell r="AF2334">
            <v>2</v>
          </cell>
          <cell r="AG2334">
            <v>0.6</v>
          </cell>
          <cell r="AH2334">
            <v>0.8</v>
          </cell>
          <cell r="AI2334">
            <v>1.8</v>
          </cell>
          <cell r="AJ2334">
            <v>0.3</v>
          </cell>
          <cell r="AK2334">
            <v>0.7</v>
          </cell>
          <cell r="AL2334">
            <v>1.1000000000000001</v>
          </cell>
          <cell r="AM2334">
            <v>0.2</v>
          </cell>
          <cell r="AN2334">
            <v>0.7</v>
          </cell>
          <cell r="AO2334">
            <v>438.5</v>
          </cell>
        </row>
        <row r="2335">
          <cell r="AD2335">
            <v>-19.3</v>
          </cell>
          <cell r="AE2335">
            <v>-38.6</v>
          </cell>
          <cell r="AF2335">
            <v>-71.800000000000011</v>
          </cell>
          <cell r="AG2335">
            <v>-19.3</v>
          </cell>
          <cell r="AH2335">
            <v>-38.6</v>
          </cell>
          <cell r="AI2335">
            <v>-74.599999999999994</v>
          </cell>
          <cell r="AJ2335">
            <v>-19.3</v>
          </cell>
          <cell r="AK2335">
            <v>-38.6</v>
          </cell>
          <cell r="AL2335">
            <v>-75.099999999999994</v>
          </cell>
          <cell r="AM2335">
            <v>-19.3</v>
          </cell>
          <cell r="AN2335">
            <v>-38.6</v>
          </cell>
          <cell r="AO2335">
            <v>-78.300000000000011</v>
          </cell>
        </row>
        <row r="2336">
          <cell r="AD2336">
            <v>-19.100000000000001</v>
          </cell>
          <cell r="AE2336">
            <v>-38.299999999999997</v>
          </cell>
          <cell r="AF2336">
            <v>-69.900000000000006</v>
          </cell>
          <cell r="AG2336">
            <v>-18.7</v>
          </cell>
          <cell r="AH2336">
            <v>-37.799999999999997</v>
          </cell>
          <cell r="AI2336">
            <v>-73</v>
          </cell>
          <cell r="AJ2336">
            <v>-19</v>
          </cell>
          <cell r="AK2336">
            <v>-37.799999999999997</v>
          </cell>
          <cell r="AL2336">
            <v>-73.900000000000006</v>
          </cell>
          <cell r="AM2336">
            <v>-19.2</v>
          </cell>
          <cell r="AN2336">
            <v>-38</v>
          </cell>
          <cell r="AO2336">
            <v>360.1</v>
          </cell>
        </row>
        <row r="2337">
          <cell r="AD2337">
            <v>-126.99999999999991</v>
          </cell>
          <cell r="AE2337">
            <v>-375.69999999999987</v>
          </cell>
          <cell r="AF2337">
            <v>-366.59999999999991</v>
          </cell>
          <cell r="AG2337">
            <v>-320.99999999999994</v>
          </cell>
          <cell r="AH2337">
            <v>-427.19999999999993</v>
          </cell>
          <cell r="AI2337">
            <v>-569.59999999999991</v>
          </cell>
          <cell r="AJ2337">
            <v>-220.00000000000003</v>
          </cell>
          <cell r="AK2337">
            <v>-238.40000000000003</v>
          </cell>
          <cell r="AL2337">
            <v>-588.40000000000009</v>
          </cell>
          <cell r="AM2337">
            <v>-340.49999999999994</v>
          </cell>
          <cell r="AN2337">
            <v>-31.5</v>
          </cell>
          <cell r="AO2337">
            <v>281.00000000000006</v>
          </cell>
        </row>
        <row r="2338"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O2338">
            <v>0</v>
          </cell>
        </row>
        <row r="2339">
          <cell r="AD2339">
            <v>12.8</v>
          </cell>
          <cell r="AE2339">
            <v>48.8</v>
          </cell>
          <cell r="AF2339">
            <v>116.3</v>
          </cell>
          <cell r="AG2339">
            <v>46</v>
          </cell>
          <cell r="AH2339">
            <v>59.7</v>
          </cell>
          <cell r="AI2339">
            <v>101.2</v>
          </cell>
          <cell r="AJ2339">
            <v>-26.6</v>
          </cell>
          <cell r="AK2339">
            <v>-11.200000000000001</v>
          </cell>
          <cell r="AL2339">
            <v>28.799999999999997</v>
          </cell>
          <cell r="AM2339">
            <v>22.8</v>
          </cell>
          <cell r="AN2339">
            <v>22.8</v>
          </cell>
          <cell r="AO2339">
            <v>247.60000000000002</v>
          </cell>
        </row>
        <row r="2340">
          <cell r="AD2340">
            <v>-139.79999999999993</v>
          </cell>
          <cell r="AE2340">
            <v>-424.49999999999989</v>
          </cell>
          <cell r="AF2340">
            <v>-482.89999999999992</v>
          </cell>
          <cell r="AG2340">
            <v>-366.99999999999994</v>
          </cell>
          <cell r="AH2340">
            <v>-486.9</v>
          </cell>
          <cell r="AI2340">
            <v>-670.8</v>
          </cell>
          <cell r="AJ2340">
            <v>-193.40000000000003</v>
          </cell>
          <cell r="AK2340">
            <v>-227.20000000000005</v>
          </cell>
          <cell r="AL2340">
            <v>-617.20000000000016</v>
          </cell>
          <cell r="AM2340">
            <v>-363.29999999999995</v>
          </cell>
          <cell r="AN2340">
            <v>-54.300000000000011</v>
          </cell>
          <cell r="AO2340">
            <v>33.400000000000034</v>
          </cell>
        </row>
        <row r="2341"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0</v>
          </cell>
          <cell r="AO2341">
            <v>0</v>
          </cell>
        </row>
        <row r="2342"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</row>
        <row r="2344">
          <cell r="AD2344" t="str">
            <v>MAY</v>
          </cell>
          <cell r="AE2344" t="str">
            <v>JUN</v>
          </cell>
          <cell r="AF2344" t="str">
            <v>JUL</v>
          </cell>
          <cell r="AG2344" t="str">
            <v>AUG</v>
          </cell>
          <cell r="AH2344" t="str">
            <v>SEP</v>
          </cell>
          <cell r="AI2344" t="str">
            <v>OCT</v>
          </cell>
          <cell r="AJ2344" t="str">
            <v>NOV</v>
          </cell>
          <cell r="AK2344" t="str">
            <v>DEC</v>
          </cell>
          <cell r="AL2344" t="str">
            <v>JAN</v>
          </cell>
          <cell r="AM2344" t="str">
            <v>FEB</v>
          </cell>
          <cell r="AN2344" t="str">
            <v>MAR</v>
          </cell>
          <cell r="AO2344" t="str">
            <v>APR</v>
          </cell>
        </row>
        <row r="2345"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1.3</v>
          </cell>
          <cell r="AM2345">
            <v>0</v>
          </cell>
          <cell r="AN2345">
            <v>0</v>
          </cell>
          <cell r="AO2345">
            <v>-6.3</v>
          </cell>
        </row>
        <row r="2346">
          <cell r="AD2346">
            <v>1265.9000000000001</v>
          </cell>
          <cell r="AE2346">
            <v>2340</v>
          </cell>
          <cell r="AF2346">
            <v>3590.3</v>
          </cell>
          <cell r="AG2346">
            <v>924.1</v>
          </cell>
          <cell r="AH2346">
            <v>1691</v>
          </cell>
          <cell r="AI2346">
            <v>2707.1</v>
          </cell>
          <cell r="AJ2346">
            <v>1098.9000000000001</v>
          </cell>
          <cell r="AK2346">
            <v>1795.3000000000002</v>
          </cell>
          <cell r="AL2346">
            <v>2870.3</v>
          </cell>
          <cell r="AM2346">
            <v>896</v>
          </cell>
          <cell r="AN2346">
            <v>1897.6</v>
          </cell>
          <cell r="AO2346">
            <v>3044.8</v>
          </cell>
        </row>
        <row r="2347">
          <cell r="AD2347">
            <v>4336.1000000000004</v>
          </cell>
          <cell r="AE2347">
            <v>8537.4000000000015</v>
          </cell>
          <cell r="AF2347">
            <v>12949.000000000002</v>
          </cell>
          <cell r="AG2347">
            <v>4392.2</v>
          </cell>
          <cell r="AH2347">
            <v>8565.5</v>
          </cell>
          <cell r="AI2347">
            <v>13134.3</v>
          </cell>
          <cell r="AJ2347">
            <v>4425.1000000000004</v>
          </cell>
          <cell r="AK2347">
            <v>8913.7999999999993</v>
          </cell>
          <cell r="AL2347">
            <v>13423.3</v>
          </cell>
          <cell r="AM2347">
            <v>4549</v>
          </cell>
          <cell r="AN2347">
            <v>9062.6</v>
          </cell>
          <cell r="AO2347">
            <v>13559.5</v>
          </cell>
        </row>
        <row r="2348">
          <cell r="AD2348">
            <v>2757</v>
          </cell>
          <cell r="AE2348">
            <v>5289.9</v>
          </cell>
          <cell r="AF2348">
            <v>8009.5999999999995</v>
          </cell>
          <cell r="AG2348">
            <v>2317.6</v>
          </cell>
          <cell r="AH2348">
            <v>4797.0000000000018</v>
          </cell>
          <cell r="AI2348">
            <v>7667.6000000000022</v>
          </cell>
          <cell r="AJ2348">
            <v>2677.5</v>
          </cell>
          <cell r="AK2348">
            <v>5045.6000000000004</v>
          </cell>
          <cell r="AL2348">
            <v>7883</v>
          </cell>
          <cell r="AM2348">
            <v>2563.7000000000003</v>
          </cell>
          <cell r="AN2348">
            <v>5276.4999999999982</v>
          </cell>
          <cell r="AO2348">
            <v>8366.5999999999985</v>
          </cell>
        </row>
        <row r="2349"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O2349">
            <v>0</v>
          </cell>
        </row>
        <row r="2350">
          <cell r="AD2350">
            <v>8359</v>
          </cell>
          <cell r="AE2350">
            <v>16167.3</v>
          </cell>
          <cell r="AF2350">
            <v>24548.9</v>
          </cell>
          <cell r="AG2350">
            <v>7633.9</v>
          </cell>
          <cell r="AH2350">
            <v>15053.500000000002</v>
          </cell>
          <cell r="AI2350">
            <v>23509</v>
          </cell>
          <cell r="AJ2350">
            <v>8201.5</v>
          </cell>
          <cell r="AK2350">
            <v>15754.699999999999</v>
          </cell>
          <cell r="AL2350">
            <v>24177.9</v>
          </cell>
          <cell r="AM2350">
            <v>8008.7000000000007</v>
          </cell>
          <cell r="AN2350">
            <v>16236.699999999999</v>
          </cell>
          <cell r="AO2350">
            <v>24964.6</v>
          </cell>
        </row>
        <row r="2351">
          <cell r="AD2351">
            <v>0.2</v>
          </cell>
          <cell r="AE2351">
            <v>1.4</v>
          </cell>
          <cell r="AF2351">
            <v>1.2999999999999998</v>
          </cell>
          <cell r="AG2351">
            <v>0.8</v>
          </cell>
          <cell r="AH2351">
            <v>-1.3</v>
          </cell>
          <cell r="AI2351">
            <v>0.19999999999999996</v>
          </cell>
          <cell r="AJ2351">
            <v>-3.6379232959404817E-13</v>
          </cell>
          <cell r="AK2351">
            <v>-0.1</v>
          </cell>
          <cell r="AL2351">
            <v>1.0000000000003637</v>
          </cell>
          <cell r="AM2351">
            <v>0</v>
          </cell>
          <cell r="AN2351">
            <v>0.1</v>
          </cell>
          <cell r="AO2351">
            <v>4.3999999999999995</v>
          </cell>
        </row>
        <row r="2352">
          <cell r="AD2352">
            <v>508</v>
          </cell>
          <cell r="AE2352">
            <v>1098.2</v>
          </cell>
          <cell r="AF2352">
            <v>1674.1</v>
          </cell>
          <cell r="AG2352">
            <v>623.5</v>
          </cell>
          <cell r="AH2352">
            <v>1190.1999999999998</v>
          </cell>
          <cell r="AI2352">
            <v>1958.9999999999998</v>
          </cell>
          <cell r="AJ2352">
            <v>656.4</v>
          </cell>
          <cell r="AK2352">
            <v>1115.4000000000001</v>
          </cell>
          <cell r="AL2352">
            <v>1817.8000000000002</v>
          </cell>
          <cell r="AM2352">
            <v>492</v>
          </cell>
          <cell r="AN2352">
            <v>1281.5</v>
          </cell>
          <cell r="AO2352">
            <v>2237.6999999999998</v>
          </cell>
        </row>
        <row r="2353">
          <cell r="AD2353">
            <v>2008.4</v>
          </cell>
          <cell r="AE2353">
            <v>4068.3</v>
          </cell>
          <cell r="AF2353">
            <v>6066.5</v>
          </cell>
          <cell r="AG2353">
            <v>1895.4</v>
          </cell>
          <cell r="AH2353">
            <v>3926.1000000000004</v>
          </cell>
          <cell r="AI2353">
            <v>6294.1</v>
          </cell>
          <cell r="AJ2353">
            <v>2207.6</v>
          </cell>
          <cell r="AK2353">
            <v>4340.7</v>
          </cell>
          <cell r="AL2353">
            <v>6841.2999999999993</v>
          </cell>
          <cell r="AM2353">
            <v>2109.1999999999998</v>
          </cell>
          <cell r="AN2353">
            <v>4410.6000000000004</v>
          </cell>
          <cell r="AO2353">
            <v>6729.9000000000005</v>
          </cell>
        </row>
        <row r="2354">
          <cell r="AD2354">
            <v>1322.1000000000001</v>
          </cell>
          <cell r="AE2354">
            <v>2568.9</v>
          </cell>
          <cell r="AF2354">
            <v>3855.2000000000003</v>
          </cell>
          <cell r="AG2354">
            <v>1268.6000000000001</v>
          </cell>
          <cell r="AH2354">
            <v>2495.3000000000002</v>
          </cell>
          <cell r="AI2354">
            <v>3935.3</v>
          </cell>
          <cell r="AJ2354">
            <v>1249.0999999999979</v>
          </cell>
          <cell r="AK2354">
            <v>2464.2999999999975</v>
          </cell>
          <cell r="AL2354">
            <v>3913.5999999999967</v>
          </cell>
          <cell r="AM2354">
            <v>1198.7</v>
          </cell>
          <cell r="AN2354">
            <v>2573.1999999999998</v>
          </cell>
          <cell r="AO2354">
            <v>4070.7999999999997</v>
          </cell>
        </row>
        <row r="2355"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</row>
        <row r="2356">
          <cell r="AD2356">
            <v>3838.7</v>
          </cell>
          <cell r="AE2356">
            <v>7736.8</v>
          </cell>
          <cell r="AF2356">
            <v>11597.1</v>
          </cell>
          <cell r="AG2356">
            <v>3788.3</v>
          </cell>
          <cell r="AH2356">
            <v>7610.3</v>
          </cell>
          <cell r="AI2356">
            <v>12188.6</v>
          </cell>
          <cell r="AJ2356">
            <v>4113.0999999999976</v>
          </cell>
          <cell r="AK2356">
            <v>7920.2999999999975</v>
          </cell>
          <cell r="AL2356">
            <v>12573.699999999997</v>
          </cell>
          <cell r="AM2356">
            <v>3799.8999999999996</v>
          </cell>
          <cell r="AN2356">
            <v>8265.4</v>
          </cell>
          <cell r="AO2356">
            <v>13042.8</v>
          </cell>
        </row>
        <row r="2357">
          <cell r="AD2357">
            <v>4520.3</v>
          </cell>
          <cell r="AE2357">
            <v>8430.5</v>
          </cell>
          <cell r="AF2357">
            <v>12951.8</v>
          </cell>
          <cell r="AG2357">
            <v>3845.5999999999995</v>
          </cell>
          <cell r="AH2357">
            <v>7443.2000000000016</v>
          </cell>
          <cell r="AI2357">
            <v>11320.400000000001</v>
          </cell>
          <cell r="AJ2357">
            <v>4088.4000000000024</v>
          </cell>
          <cell r="AK2357">
            <v>7834.4000000000015</v>
          </cell>
          <cell r="AL2357">
            <v>11604.200000000003</v>
          </cell>
          <cell r="AM2357">
            <v>4208.8000000000011</v>
          </cell>
          <cell r="AN2357">
            <v>7971.2999999999993</v>
          </cell>
          <cell r="AO2357">
            <v>11921.800000000001</v>
          </cell>
        </row>
        <row r="2358"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1.3</v>
          </cell>
          <cell r="AI2358">
            <v>1.3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</row>
        <row r="2359">
          <cell r="AD2359">
            <v>18.7</v>
          </cell>
          <cell r="AE2359">
            <v>46.8</v>
          </cell>
          <cell r="AF2359">
            <v>90.699999999999989</v>
          </cell>
          <cell r="AG2359">
            <v>60.3</v>
          </cell>
          <cell r="AH2359">
            <v>105.69999999999999</v>
          </cell>
          <cell r="AI2359">
            <v>200.2</v>
          </cell>
          <cell r="AJ2359">
            <v>63</v>
          </cell>
          <cell r="AK2359">
            <v>101.8</v>
          </cell>
          <cell r="AL2359">
            <v>171.5</v>
          </cell>
          <cell r="AM2359">
            <v>51.9</v>
          </cell>
          <cell r="AN2359">
            <v>95</v>
          </cell>
          <cell r="AO2359">
            <v>160.69999999999999</v>
          </cell>
        </row>
        <row r="2360">
          <cell r="AD2360">
            <v>167</v>
          </cell>
          <cell r="AE2360">
            <v>333.9</v>
          </cell>
          <cell r="AF2360">
            <v>438.5</v>
          </cell>
          <cell r="AG2360">
            <v>78.2</v>
          </cell>
          <cell r="AH2360">
            <v>145.4</v>
          </cell>
          <cell r="AI2360">
            <v>131</v>
          </cell>
          <cell r="AJ2360">
            <v>83.4</v>
          </cell>
          <cell r="AK2360">
            <v>199</v>
          </cell>
          <cell r="AL2360">
            <v>267.39999999999998</v>
          </cell>
          <cell r="AM2360">
            <v>99.6</v>
          </cell>
          <cell r="AN2360">
            <v>199.39999999999998</v>
          </cell>
          <cell r="AO2360">
            <v>-217.40000000000003</v>
          </cell>
        </row>
        <row r="2361">
          <cell r="AD2361">
            <v>275.3</v>
          </cell>
          <cell r="AE2361">
            <v>535.6</v>
          </cell>
          <cell r="AF2361">
            <v>824</v>
          </cell>
          <cell r="AG2361">
            <v>277.3</v>
          </cell>
          <cell r="AH2361">
            <v>556.29999999999995</v>
          </cell>
          <cell r="AI2361">
            <v>900.09999999999991</v>
          </cell>
          <cell r="AJ2361">
            <v>277.60000000000002</v>
          </cell>
          <cell r="AK2361">
            <v>551.79999999999995</v>
          </cell>
          <cell r="AL2361">
            <v>855</v>
          </cell>
          <cell r="AM2361">
            <v>278.60000000000002</v>
          </cell>
          <cell r="AN2361">
            <v>504</v>
          </cell>
          <cell r="AO2361">
            <v>748.1</v>
          </cell>
        </row>
        <row r="2362">
          <cell r="AD2362">
            <v>0.6</v>
          </cell>
          <cell r="AE2362">
            <v>0.89999999999999991</v>
          </cell>
          <cell r="AF2362">
            <v>3.1</v>
          </cell>
          <cell r="AG2362">
            <v>2.1</v>
          </cell>
          <cell r="AH2362">
            <v>3.7</v>
          </cell>
          <cell r="AI2362">
            <v>9.6000000000000014</v>
          </cell>
          <cell r="AJ2362">
            <v>1.7</v>
          </cell>
          <cell r="AK2362">
            <v>2.4</v>
          </cell>
          <cell r="AL2362">
            <v>5.8</v>
          </cell>
          <cell r="AM2362">
            <v>4</v>
          </cell>
          <cell r="AN2362">
            <v>5</v>
          </cell>
          <cell r="AO2362">
            <v>30.4</v>
          </cell>
        </row>
        <row r="2363">
          <cell r="AD2363">
            <v>499.40000000000003</v>
          </cell>
          <cell r="AE2363">
            <v>1005.6</v>
          </cell>
          <cell r="AF2363">
            <v>1476.2</v>
          </cell>
          <cell r="AG2363">
            <v>438.4</v>
          </cell>
          <cell r="AH2363">
            <v>933.9</v>
          </cell>
          <cell r="AI2363">
            <v>1492.5</v>
          </cell>
          <cell r="AJ2363">
            <v>478.3</v>
          </cell>
          <cell r="AK2363">
            <v>938</v>
          </cell>
          <cell r="AL2363">
            <v>1484.8</v>
          </cell>
          <cell r="AM2363">
            <v>528.20000000000005</v>
          </cell>
          <cell r="AN2363">
            <v>1081.8000000000002</v>
          </cell>
          <cell r="AO2363">
            <v>1692.5000000000002</v>
          </cell>
        </row>
        <row r="2364"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</row>
        <row r="2365">
          <cell r="AD2365">
            <v>42.5</v>
          </cell>
          <cell r="AE2365">
            <v>42.9</v>
          </cell>
          <cell r="AF2365">
            <v>190.9</v>
          </cell>
          <cell r="AG2365">
            <v>1.3</v>
          </cell>
          <cell r="AH2365">
            <v>-0.5</v>
          </cell>
          <cell r="AI2365">
            <v>-44.2</v>
          </cell>
          <cell r="AJ2365">
            <v>32.200000000000003</v>
          </cell>
          <cell r="AK2365">
            <v>60.300000000000004</v>
          </cell>
          <cell r="AL2365">
            <v>57.6</v>
          </cell>
          <cell r="AM2365">
            <v>-45.2</v>
          </cell>
          <cell r="AN2365">
            <v>21.700000000000003</v>
          </cell>
          <cell r="AO2365">
            <v>-214.39999999999998</v>
          </cell>
        </row>
        <row r="2366">
          <cell r="AD2366">
            <v>305.5</v>
          </cell>
          <cell r="AE2366">
            <v>638.29999999999995</v>
          </cell>
          <cell r="AF2366">
            <v>928.8</v>
          </cell>
          <cell r="AG2366">
            <v>291.10000000000002</v>
          </cell>
          <cell r="AH2366">
            <v>574.59999999999991</v>
          </cell>
          <cell r="AI2366">
            <v>897.69999999999993</v>
          </cell>
          <cell r="AJ2366">
            <v>301.89999999999998</v>
          </cell>
          <cell r="AK2366">
            <v>586.9</v>
          </cell>
          <cell r="AL2366">
            <v>916.7</v>
          </cell>
          <cell r="AM2366">
            <v>312.3</v>
          </cell>
          <cell r="AN2366">
            <v>592.90000000000009</v>
          </cell>
          <cell r="AO2366">
            <v>892.2</v>
          </cell>
        </row>
        <row r="2367">
          <cell r="AD2367">
            <v>46</v>
          </cell>
          <cell r="AE2367">
            <v>76.599999999999994</v>
          </cell>
          <cell r="AF2367">
            <v>118.3</v>
          </cell>
          <cell r="AG2367">
            <v>43</v>
          </cell>
          <cell r="AH2367">
            <v>82.6</v>
          </cell>
          <cell r="AI2367">
            <v>129.69999999999999</v>
          </cell>
          <cell r="AJ2367">
            <v>37.799999999999997</v>
          </cell>
          <cell r="AK2367">
            <v>72.900000000000006</v>
          </cell>
          <cell r="AL2367">
            <v>109.10000000000001</v>
          </cell>
          <cell r="AM2367">
            <v>35.299999999999997</v>
          </cell>
          <cell r="AN2367">
            <v>82.1</v>
          </cell>
          <cell r="AO2367">
            <v>118.8</v>
          </cell>
        </row>
        <row r="2368">
          <cell r="AD2368">
            <v>95.6</v>
          </cell>
          <cell r="AE2368">
            <v>193.5</v>
          </cell>
          <cell r="AF2368">
            <v>295.89999999999998</v>
          </cell>
          <cell r="AG2368">
            <v>54.3</v>
          </cell>
          <cell r="AH2368">
            <v>187.5</v>
          </cell>
          <cell r="AI2368">
            <v>296.8</v>
          </cell>
          <cell r="AJ2368">
            <v>114.3</v>
          </cell>
          <cell r="AK2368">
            <v>222.30000000000004</v>
          </cell>
          <cell r="AL2368">
            <v>347.50000000000006</v>
          </cell>
          <cell r="AM2368">
            <v>120.7</v>
          </cell>
          <cell r="AN2368">
            <v>230.8</v>
          </cell>
          <cell r="AO2368">
            <v>347.3</v>
          </cell>
        </row>
        <row r="2369">
          <cell r="AD2369">
            <v>1450.6</v>
          </cell>
          <cell r="AE2369">
            <v>2874.1</v>
          </cell>
          <cell r="AF2369">
            <v>4366.3999999999996</v>
          </cell>
          <cell r="AG2369">
            <v>1245.9999999999998</v>
          </cell>
          <cell r="AH2369">
            <v>2590.4999999999995</v>
          </cell>
          <cell r="AI2369">
            <v>4014.6999999999994</v>
          </cell>
          <cell r="AJ2369">
            <v>1390.1999999999998</v>
          </cell>
          <cell r="AK2369">
            <v>2735.3999999999996</v>
          </cell>
          <cell r="AL2369">
            <v>4215.3999999999996</v>
          </cell>
          <cell r="AM2369">
            <v>1385.4</v>
          </cell>
          <cell r="AN2369">
            <v>2812.7</v>
          </cell>
          <cell r="AO2369">
            <v>3558.2</v>
          </cell>
        </row>
        <row r="2370">
          <cell r="AD2370">
            <v>3069.7000000000003</v>
          </cell>
          <cell r="AE2370">
            <v>5556.4</v>
          </cell>
          <cell r="AF2370">
            <v>8585.4</v>
          </cell>
          <cell r="AG2370">
            <v>2599.5999999999995</v>
          </cell>
          <cell r="AH2370">
            <v>4852.7000000000016</v>
          </cell>
          <cell r="AI2370">
            <v>7305.7000000000016</v>
          </cell>
          <cell r="AJ2370">
            <v>2698.2000000000025</v>
          </cell>
          <cell r="AK2370">
            <v>5099.0000000000018</v>
          </cell>
          <cell r="AL2370">
            <v>7388.8000000000029</v>
          </cell>
          <cell r="AM2370">
            <v>2823.400000000001</v>
          </cell>
          <cell r="AN2370">
            <v>5158.5999999999985</v>
          </cell>
          <cell r="AO2370">
            <v>8363.6</v>
          </cell>
        </row>
        <row r="2371">
          <cell r="AD2371">
            <v>-24.8</v>
          </cell>
          <cell r="AE2371">
            <v>-38</v>
          </cell>
          <cell r="AF2371">
            <v>-65.400000000000006</v>
          </cell>
          <cell r="AG2371">
            <v>-32.299999999999997</v>
          </cell>
          <cell r="AH2371">
            <v>-52.699999999999996</v>
          </cell>
          <cell r="AI2371">
            <v>-120</v>
          </cell>
          <cell r="AJ2371">
            <v>-25.70000000000001</v>
          </cell>
          <cell r="AK2371">
            <v>-45.2</v>
          </cell>
          <cell r="AL2371">
            <v>-75.7</v>
          </cell>
          <cell r="AM2371">
            <v>-21.2</v>
          </cell>
          <cell r="AN2371">
            <v>-42.2</v>
          </cell>
          <cell r="AO2371">
            <v>-336.3</v>
          </cell>
        </row>
        <row r="2372">
          <cell r="AD2372">
            <v>157.4</v>
          </cell>
          <cell r="AE2372">
            <v>114.10000000000001</v>
          </cell>
          <cell r="AF2372">
            <v>103.7</v>
          </cell>
          <cell r="AG2372">
            <v>-15.6</v>
          </cell>
          <cell r="AH2372">
            <v>249.50000000000003</v>
          </cell>
          <cell r="AI2372">
            <v>84.900000000000034</v>
          </cell>
          <cell r="AJ2372">
            <v>-14.6</v>
          </cell>
          <cell r="AK2372">
            <v>-2.5999999999999996</v>
          </cell>
          <cell r="AL2372">
            <v>38.29999999999999</v>
          </cell>
          <cell r="AM2372">
            <v>-34.599999999999987</v>
          </cell>
          <cell r="AN2372">
            <v>-98.399999999999977</v>
          </cell>
          <cell r="AO2372">
            <v>-183.59999999999997</v>
          </cell>
        </row>
        <row r="2373">
          <cell r="AD2373">
            <v>3202.3</v>
          </cell>
          <cell r="AE2373">
            <v>5632.4999999999991</v>
          </cell>
          <cell r="AF2373">
            <v>8623.6999999999989</v>
          </cell>
          <cell r="AG2373">
            <v>2551.6999999999994</v>
          </cell>
          <cell r="AH2373">
            <v>5049.5000000000018</v>
          </cell>
          <cell r="AI2373">
            <v>7270.6000000000022</v>
          </cell>
          <cell r="AJ2373">
            <v>2657.9000000000028</v>
          </cell>
          <cell r="AK2373">
            <v>5051.2000000000025</v>
          </cell>
          <cell r="AL2373">
            <v>7351.4000000000033</v>
          </cell>
          <cell r="AM2373">
            <v>2767.6000000000013</v>
          </cell>
          <cell r="AN2373">
            <v>5017.9999999999991</v>
          </cell>
          <cell r="AO2373">
            <v>7843.7000000000007</v>
          </cell>
        </row>
        <row r="2374">
          <cell r="AD2374">
            <v>1.1000000000000001</v>
          </cell>
          <cell r="AE2374">
            <v>-4.1999999999999993</v>
          </cell>
          <cell r="AF2374">
            <v>-5.4999999999999991</v>
          </cell>
          <cell r="AG2374">
            <v>-1.5</v>
          </cell>
          <cell r="AH2374">
            <v>-2.2999999999999998</v>
          </cell>
          <cell r="AI2374">
            <v>-5.5</v>
          </cell>
          <cell r="AJ2374">
            <v>-1.5</v>
          </cell>
          <cell r="AK2374">
            <v>1.4</v>
          </cell>
          <cell r="AL2374">
            <v>1.7</v>
          </cell>
          <cell r="AM2374">
            <v>-1.2</v>
          </cell>
          <cell r="AN2374">
            <v>-2</v>
          </cell>
          <cell r="AO2374">
            <v>-1.1000000000000001</v>
          </cell>
        </row>
        <row r="2375">
          <cell r="AD2375">
            <v>9.3000000000000007</v>
          </cell>
          <cell r="AE2375">
            <v>73.5</v>
          </cell>
          <cell r="AF2375">
            <v>114.2</v>
          </cell>
          <cell r="AG2375">
            <v>58</v>
          </cell>
          <cell r="AH2375">
            <v>111.4</v>
          </cell>
          <cell r="AI2375">
            <v>162.19999999999999</v>
          </cell>
          <cell r="AJ2375">
            <v>40.200000000000003</v>
          </cell>
          <cell r="AK2375">
            <v>85.4</v>
          </cell>
          <cell r="AL2375">
            <v>125.80000000000001</v>
          </cell>
          <cell r="AM2375">
            <v>38.6</v>
          </cell>
          <cell r="AN2375">
            <v>64.400000000000006</v>
          </cell>
          <cell r="AO2375">
            <v>5171.3999999999996</v>
          </cell>
        </row>
        <row r="2376">
          <cell r="AD2376">
            <v>-209.7</v>
          </cell>
          <cell r="AE2376">
            <v>-419.4</v>
          </cell>
          <cell r="AF2376">
            <v>-715.09999999999991</v>
          </cell>
          <cell r="AG2376">
            <v>-209.7</v>
          </cell>
          <cell r="AH2376">
            <v>-419.4</v>
          </cell>
          <cell r="AI2376">
            <v>-733.4</v>
          </cell>
          <cell r="AJ2376">
            <v>-209.7</v>
          </cell>
          <cell r="AK2376">
            <v>-419.4</v>
          </cell>
          <cell r="AL2376">
            <v>-737</v>
          </cell>
          <cell r="AM2376">
            <v>-209.7</v>
          </cell>
          <cell r="AN2376">
            <v>-419.4</v>
          </cell>
          <cell r="AO2376">
            <v>-875</v>
          </cell>
        </row>
        <row r="2377">
          <cell r="AD2377">
            <v>-199.29999999999998</v>
          </cell>
          <cell r="AE2377">
            <v>-350.09999999999997</v>
          </cell>
          <cell r="AF2377">
            <v>-606.39999999999986</v>
          </cell>
          <cell r="AG2377">
            <v>-153.19999999999999</v>
          </cell>
          <cell r="AH2377">
            <v>-310.29999999999995</v>
          </cell>
          <cell r="AI2377">
            <v>-576.69999999999993</v>
          </cell>
          <cell r="AJ2377">
            <v>-171</v>
          </cell>
          <cell r="AK2377">
            <v>-332.6</v>
          </cell>
          <cell r="AL2377">
            <v>-609.5</v>
          </cell>
          <cell r="AM2377">
            <v>-172.29999999999998</v>
          </cell>
          <cell r="AN2377">
            <v>-357</v>
          </cell>
          <cell r="AO2377">
            <v>4295.2999999999993</v>
          </cell>
        </row>
        <row r="2378">
          <cell r="AD2378">
            <v>3003</v>
          </cell>
          <cell r="AE2378">
            <v>5282.3999999999987</v>
          </cell>
          <cell r="AF2378">
            <v>8017.2999999999984</v>
          </cell>
          <cell r="AG2378">
            <v>2398.4999999999995</v>
          </cell>
          <cell r="AH2378">
            <v>4739.2000000000016</v>
          </cell>
          <cell r="AI2378">
            <v>6693.9000000000015</v>
          </cell>
          <cell r="AJ2378">
            <v>2486.9000000000028</v>
          </cell>
          <cell r="AK2378">
            <v>4718.6000000000022</v>
          </cell>
          <cell r="AL2378">
            <v>6741.9000000000033</v>
          </cell>
          <cell r="AM2378">
            <v>2595.3000000000011</v>
          </cell>
          <cell r="AN2378">
            <v>4660.9999999999991</v>
          </cell>
          <cell r="AO2378">
            <v>12139</v>
          </cell>
        </row>
        <row r="2379"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0</v>
          </cell>
          <cell r="AO2379">
            <v>0</v>
          </cell>
        </row>
        <row r="2380">
          <cell r="AD2380">
            <v>138.4</v>
          </cell>
          <cell r="AE2380">
            <v>527.9</v>
          </cell>
          <cell r="AF2380">
            <v>1244.8</v>
          </cell>
          <cell r="AG2380">
            <v>498.6</v>
          </cell>
          <cell r="AH2380">
            <v>650.79999999999995</v>
          </cell>
          <cell r="AI2380">
            <v>1102.4000000000001</v>
          </cell>
          <cell r="AJ2380">
            <v>118.2</v>
          </cell>
          <cell r="AK2380">
            <v>292.60000000000002</v>
          </cell>
          <cell r="AL2380">
            <v>711</v>
          </cell>
          <cell r="AM2380">
            <v>246.6</v>
          </cell>
          <cell r="AN2380">
            <v>790.1</v>
          </cell>
          <cell r="AO2380">
            <v>3518</v>
          </cell>
        </row>
        <row r="2381">
          <cell r="AD2381">
            <v>2864.6</v>
          </cell>
          <cell r="AE2381">
            <v>4754.4999999999982</v>
          </cell>
          <cell r="AF2381">
            <v>6772.4999999999982</v>
          </cell>
          <cell r="AG2381">
            <v>1899.8999999999996</v>
          </cell>
          <cell r="AH2381">
            <v>4088.4000000000019</v>
          </cell>
          <cell r="AI2381">
            <v>5591.5000000000018</v>
          </cell>
          <cell r="AJ2381">
            <v>2368.700000000003</v>
          </cell>
          <cell r="AK2381">
            <v>4426.0000000000018</v>
          </cell>
          <cell r="AL2381">
            <v>6030.9000000000033</v>
          </cell>
          <cell r="AM2381">
            <v>2348.7000000000012</v>
          </cell>
          <cell r="AN2381">
            <v>3870.8999999999992</v>
          </cell>
          <cell r="AO2381">
            <v>8621.0000000000018</v>
          </cell>
        </row>
        <row r="2382"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</row>
        <row r="2383"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</row>
        <row r="2385">
          <cell r="AD2385" t="str">
            <v>MAY</v>
          </cell>
          <cell r="AE2385" t="str">
            <v>JUN</v>
          </cell>
          <cell r="AF2385" t="str">
            <v>JUL</v>
          </cell>
          <cell r="AG2385" t="str">
            <v>AUG</v>
          </cell>
          <cell r="AH2385" t="str">
            <v>SEP</v>
          </cell>
          <cell r="AI2385" t="str">
            <v>OCT</v>
          </cell>
          <cell r="AJ2385" t="str">
            <v>NOV</v>
          </cell>
          <cell r="AK2385" t="str">
            <v>DEC</v>
          </cell>
          <cell r="AL2385" t="str">
            <v>JAN</v>
          </cell>
          <cell r="AM2385" t="str">
            <v>FEB</v>
          </cell>
          <cell r="AN2385" t="str">
            <v>MAR</v>
          </cell>
          <cell r="AO2385" t="str">
            <v>APR</v>
          </cell>
        </row>
        <row r="2386">
          <cell r="AD2386">
            <v>1004.2</v>
          </cell>
          <cell r="AE2386">
            <v>1856.2</v>
          </cell>
          <cell r="AF2386">
            <v>2730.3</v>
          </cell>
          <cell r="AG2386">
            <v>970</v>
          </cell>
          <cell r="AH2386">
            <v>1864.2</v>
          </cell>
          <cell r="AI2386">
            <v>3221</v>
          </cell>
          <cell r="AJ2386">
            <v>596.9</v>
          </cell>
          <cell r="AK2386">
            <v>1519.8</v>
          </cell>
          <cell r="AL2386">
            <v>2891</v>
          </cell>
          <cell r="AM2386">
            <v>535</v>
          </cell>
          <cell r="AN2386">
            <v>1436.5</v>
          </cell>
          <cell r="AO2386">
            <v>5087.2</v>
          </cell>
        </row>
        <row r="2387">
          <cell r="AD2387">
            <v>8</v>
          </cell>
          <cell r="AE2387">
            <v>10.1</v>
          </cell>
          <cell r="AF2387">
            <v>14.1</v>
          </cell>
          <cell r="AG2387">
            <v>10.5</v>
          </cell>
          <cell r="AH2387">
            <v>21</v>
          </cell>
          <cell r="AI2387">
            <v>48.2</v>
          </cell>
          <cell r="AJ2387">
            <v>2</v>
          </cell>
          <cell r="AK2387">
            <v>4.5</v>
          </cell>
          <cell r="AL2387">
            <v>11.9</v>
          </cell>
          <cell r="AM2387">
            <v>0</v>
          </cell>
          <cell r="AN2387">
            <v>4.4000000000000004</v>
          </cell>
          <cell r="AO2387">
            <v>20.9</v>
          </cell>
        </row>
        <row r="2388">
          <cell r="AD2388">
            <v>327.8</v>
          </cell>
          <cell r="AE2388">
            <v>595.90000000000009</v>
          </cell>
          <cell r="AF2388">
            <v>835.2</v>
          </cell>
          <cell r="AG2388">
            <v>316.60000000000002</v>
          </cell>
          <cell r="AH2388">
            <v>585.1</v>
          </cell>
          <cell r="AI2388">
            <v>906.90000000000009</v>
          </cell>
          <cell r="AJ2388">
            <v>217.8</v>
          </cell>
          <cell r="AK2388">
            <v>463.9</v>
          </cell>
          <cell r="AL2388">
            <v>771.59999999999991</v>
          </cell>
          <cell r="AM2388">
            <v>248.2</v>
          </cell>
          <cell r="AN2388">
            <v>522.4</v>
          </cell>
          <cell r="AO2388">
            <v>801.3</v>
          </cell>
        </row>
        <row r="2389">
          <cell r="AD2389">
            <v>2904.1</v>
          </cell>
          <cell r="AE2389">
            <v>5984.6</v>
          </cell>
          <cell r="AF2389">
            <v>9228.7999999999993</v>
          </cell>
          <cell r="AG2389">
            <v>3314.2</v>
          </cell>
          <cell r="AH2389">
            <v>6231.5</v>
          </cell>
          <cell r="AI2389">
            <v>10004.700000000001</v>
          </cell>
          <cell r="AJ2389">
            <v>2282.3000000000002</v>
          </cell>
          <cell r="AK2389">
            <v>4488</v>
          </cell>
          <cell r="AL2389">
            <v>8006.9</v>
          </cell>
          <cell r="AM2389">
            <v>2029.6</v>
          </cell>
          <cell r="AN2389">
            <v>4651.5</v>
          </cell>
          <cell r="AO2389">
            <v>9611.7999999999993</v>
          </cell>
        </row>
        <row r="2390">
          <cell r="AD2390">
            <v>1320.1</v>
          </cell>
          <cell r="AE2390">
            <v>2842.3999999999996</v>
          </cell>
          <cell r="AF2390">
            <v>3945.8999999999996</v>
          </cell>
          <cell r="AG2390">
            <v>984.1</v>
          </cell>
          <cell r="AH2390">
            <v>2030.8000000000002</v>
          </cell>
          <cell r="AI2390">
            <v>3046.7000000000003</v>
          </cell>
          <cell r="AJ2390">
            <v>781.5</v>
          </cell>
          <cell r="AK2390">
            <v>1390</v>
          </cell>
          <cell r="AL2390">
            <v>2327.6999999999998</v>
          </cell>
          <cell r="AM2390">
            <v>818.5</v>
          </cell>
          <cell r="AN2390">
            <v>1524.7</v>
          </cell>
          <cell r="AO2390">
            <v>2240.6999999999998</v>
          </cell>
        </row>
        <row r="2391">
          <cell r="AD2391">
            <v>5564.2000000000007</v>
          </cell>
          <cell r="AE2391">
            <v>11289.2</v>
          </cell>
          <cell r="AF2391">
            <v>16754.300000000003</v>
          </cell>
          <cell r="AG2391">
            <v>5595.4</v>
          </cell>
          <cell r="AH2391">
            <v>10732.599999999999</v>
          </cell>
          <cell r="AI2391">
            <v>17227.5</v>
          </cell>
          <cell r="AJ2391">
            <v>3880.5</v>
          </cell>
          <cell r="AK2391">
            <v>7866.2</v>
          </cell>
          <cell r="AL2391">
            <v>14009.1</v>
          </cell>
          <cell r="AM2391">
            <v>3631.3</v>
          </cell>
          <cell r="AN2391">
            <v>8139.5</v>
          </cell>
          <cell r="AO2391">
            <v>17761.900000000001</v>
          </cell>
        </row>
        <row r="2392">
          <cell r="AD2392">
            <v>836.1</v>
          </cell>
          <cell r="AE2392">
            <v>1449.2</v>
          </cell>
          <cell r="AF2392">
            <v>2245</v>
          </cell>
          <cell r="AG2392">
            <v>768.6</v>
          </cell>
          <cell r="AH2392">
            <v>1498.8000000000002</v>
          </cell>
          <cell r="AI2392">
            <v>2531</v>
          </cell>
          <cell r="AJ2392">
            <v>534.29999999999995</v>
          </cell>
          <cell r="AK2392">
            <v>1275.3</v>
          </cell>
          <cell r="AL2392">
            <v>2380.8000000000002</v>
          </cell>
          <cell r="AM2392">
            <v>465.2</v>
          </cell>
          <cell r="AN2392">
            <v>1242.8</v>
          </cell>
          <cell r="AO2392">
            <v>2324.6999999999998</v>
          </cell>
        </row>
        <row r="2393">
          <cell r="AD2393">
            <v>87.9</v>
          </cell>
          <cell r="AE2393">
            <v>173.2</v>
          </cell>
          <cell r="AF2393">
            <v>306.29999999999995</v>
          </cell>
          <cell r="AG2393">
            <v>73.2</v>
          </cell>
          <cell r="AH2393">
            <v>142.19999999999999</v>
          </cell>
          <cell r="AI2393">
            <v>213.7</v>
          </cell>
          <cell r="AJ2393">
            <v>100</v>
          </cell>
          <cell r="AK2393">
            <v>173.3</v>
          </cell>
          <cell r="AL2393">
            <v>204</v>
          </cell>
          <cell r="AM2393">
            <v>72.7</v>
          </cell>
          <cell r="AN2393">
            <v>144</v>
          </cell>
          <cell r="AO2393">
            <v>193.5</v>
          </cell>
        </row>
        <row r="2394">
          <cell r="AD2394">
            <v>219.1</v>
          </cell>
          <cell r="AE2394">
            <v>422.5</v>
          </cell>
          <cell r="AF2394">
            <v>618.20000000000005</v>
          </cell>
          <cell r="AG2394">
            <v>264.2</v>
          </cell>
          <cell r="AH2394">
            <v>479.2</v>
          </cell>
          <cell r="AI2394">
            <v>763.8</v>
          </cell>
          <cell r="AJ2394">
            <v>176.9</v>
          </cell>
          <cell r="AK2394">
            <v>363.8</v>
          </cell>
          <cell r="AL2394">
            <v>626</v>
          </cell>
          <cell r="AM2394">
            <v>238.6</v>
          </cell>
          <cell r="AN2394">
            <v>453.4</v>
          </cell>
          <cell r="AO2394">
            <v>707.59999999999991</v>
          </cell>
        </row>
        <row r="2395">
          <cell r="AD2395">
            <v>2259.9</v>
          </cell>
          <cell r="AE2395">
            <v>4623.8</v>
          </cell>
          <cell r="AF2395">
            <v>6976.3</v>
          </cell>
          <cell r="AG2395">
            <v>2454.5</v>
          </cell>
          <cell r="AH2395">
            <v>4692.1000000000004</v>
          </cell>
          <cell r="AI2395">
            <v>7290.7000000000007</v>
          </cell>
          <cell r="AJ2395">
            <v>1820.2</v>
          </cell>
          <cell r="AK2395">
            <v>3428.5</v>
          </cell>
          <cell r="AL2395">
            <v>6026.8</v>
          </cell>
          <cell r="AM2395">
            <v>1629.2</v>
          </cell>
          <cell r="AN2395">
            <v>3534.2</v>
          </cell>
          <cell r="AO2395">
            <v>7094.2999999999993</v>
          </cell>
        </row>
        <row r="2396">
          <cell r="AD2396">
            <v>1011.7</v>
          </cell>
          <cell r="AE2396">
            <v>2145.9</v>
          </cell>
          <cell r="AF2396">
            <v>3058.4</v>
          </cell>
          <cell r="AG2396">
            <v>775.7</v>
          </cell>
          <cell r="AH2396">
            <v>1588.4</v>
          </cell>
          <cell r="AI2396">
            <v>2418.4</v>
          </cell>
          <cell r="AJ2396">
            <v>612.5</v>
          </cell>
          <cell r="AK2396">
            <v>1073</v>
          </cell>
          <cell r="AL2396">
            <v>1787.5</v>
          </cell>
          <cell r="AM2396">
            <v>581.9</v>
          </cell>
          <cell r="AN2396">
            <v>1121.3</v>
          </cell>
          <cell r="AO2396">
            <v>1718</v>
          </cell>
        </row>
        <row r="2397">
          <cell r="AD2397">
            <v>4414.7</v>
          </cell>
          <cell r="AE2397">
            <v>8814.5999999999985</v>
          </cell>
          <cell r="AF2397">
            <v>13204.199999999999</v>
          </cell>
          <cell r="AG2397">
            <v>4336.2</v>
          </cell>
          <cell r="AH2397">
            <v>8400.7000000000007</v>
          </cell>
          <cell r="AI2397">
            <v>13217.6</v>
          </cell>
          <cell r="AJ2397">
            <v>3243.9</v>
          </cell>
          <cell r="AK2397">
            <v>6313.9</v>
          </cell>
          <cell r="AL2397">
            <v>11025.1</v>
          </cell>
          <cell r="AM2397">
            <v>2987.6</v>
          </cell>
          <cell r="AN2397">
            <v>6495.7</v>
          </cell>
          <cell r="AO2397">
            <v>12038.099999999999</v>
          </cell>
        </row>
        <row r="2398">
          <cell r="AD2398">
            <v>1149.5000000000009</v>
          </cell>
          <cell r="AE2398">
            <v>2474.6000000000013</v>
          </cell>
          <cell r="AF2398">
            <v>3550.1000000000013</v>
          </cell>
          <cell r="AG2398">
            <v>1259.1999999999998</v>
          </cell>
          <cell r="AH2398">
            <v>2331.8999999999996</v>
          </cell>
          <cell r="AI2398">
            <v>4009.8999999999996</v>
          </cell>
          <cell r="AJ2398">
            <v>636.59999999999991</v>
          </cell>
          <cell r="AK2398">
            <v>1552.2999999999997</v>
          </cell>
          <cell r="AL2398">
            <v>2983.9999999999995</v>
          </cell>
          <cell r="AM2398">
            <v>643.70000000000027</v>
          </cell>
          <cell r="AN2398">
            <v>1643.8000000000002</v>
          </cell>
          <cell r="AO2398">
            <v>5723.8</v>
          </cell>
        </row>
        <row r="2399">
          <cell r="AD2399">
            <v>645.79999999999995</v>
          </cell>
          <cell r="AE2399">
            <v>1355.6</v>
          </cell>
          <cell r="AF2399">
            <v>1982.8</v>
          </cell>
          <cell r="AG2399">
            <v>608.6</v>
          </cell>
          <cell r="AH2399">
            <v>1222.7</v>
          </cell>
          <cell r="AI2399">
            <v>1910.4</v>
          </cell>
          <cell r="AJ2399">
            <v>636.4</v>
          </cell>
          <cell r="AK2399">
            <v>1195.9000000000001</v>
          </cell>
          <cell r="AL2399">
            <v>1808.5</v>
          </cell>
          <cell r="AM2399">
            <v>740.2</v>
          </cell>
          <cell r="AN2399">
            <v>1420.2</v>
          </cell>
          <cell r="AO2399">
            <v>2088.1999999999998</v>
          </cell>
        </row>
        <row r="2400">
          <cell r="AD2400">
            <v>19.600000000000001</v>
          </cell>
          <cell r="AE2400">
            <v>31</v>
          </cell>
          <cell r="AF2400">
            <v>44.7</v>
          </cell>
          <cell r="AG2400">
            <v>14</v>
          </cell>
          <cell r="AH2400">
            <v>30.9</v>
          </cell>
          <cell r="AI2400">
            <v>49</v>
          </cell>
          <cell r="AJ2400">
            <v>10.9</v>
          </cell>
          <cell r="AK2400">
            <v>24.700000000000003</v>
          </cell>
          <cell r="AL2400">
            <v>42.900000000000006</v>
          </cell>
          <cell r="AM2400">
            <v>7.6</v>
          </cell>
          <cell r="AN2400">
            <v>21.1</v>
          </cell>
          <cell r="AO2400">
            <v>45.3</v>
          </cell>
        </row>
        <row r="2401">
          <cell r="AD2401">
            <v>65.599999999999994</v>
          </cell>
          <cell r="AE2401">
            <v>131.19999999999999</v>
          </cell>
          <cell r="AF2401">
            <v>238.7</v>
          </cell>
          <cell r="AG2401">
            <v>68.2</v>
          </cell>
          <cell r="AH2401">
            <v>136.4</v>
          </cell>
          <cell r="AI2401">
            <v>110</v>
          </cell>
          <cell r="AJ2401">
            <v>50.5</v>
          </cell>
          <cell r="AK2401">
            <v>112.7</v>
          </cell>
          <cell r="AL2401">
            <v>69.400000000000006</v>
          </cell>
          <cell r="AM2401">
            <v>46.5</v>
          </cell>
          <cell r="AN2401">
            <v>93</v>
          </cell>
          <cell r="AO2401">
            <v>-71.400000000000006</v>
          </cell>
        </row>
        <row r="2402">
          <cell r="AD2402">
            <v>205.4</v>
          </cell>
          <cell r="AE2402">
            <v>399.8</v>
          </cell>
          <cell r="AF2402">
            <v>606.29999999999995</v>
          </cell>
          <cell r="AG2402">
            <v>239.4</v>
          </cell>
          <cell r="AH2402">
            <v>466.9</v>
          </cell>
          <cell r="AI2402">
            <v>701.3</v>
          </cell>
          <cell r="AJ2402">
            <v>211.3</v>
          </cell>
          <cell r="AK2402">
            <v>414.1</v>
          </cell>
          <cell r="AL2402">
            <v>651.6</v>
          </cell>
          <cell r="AM2402">
            <v>213.3</v>
          </cell>
          <cell r="AN2402">
            <v>443.1</v>
          </cell>
          <cell r="AO2402">
            <v>720.1</v>
          </cell>
        </row>
        <row r="2403">
          <cell r="AD2403">
            <v>114</v>
          </cell>
          <cell r="AE2403">
            <v>242.1</v>
          </cell>
          <cell r="AF2403">
            <v>399</v>
          </cell>
          <cell r="AG2403">
            <v>116.6</v>
          </cell>
          <cell r="AH2403">
            <v>352.2</v>
          </cell>
          <cell r="AI2403">
            <v>644</v>
          </cell>
          <cell r="AJ2403">
            <v>206.4</v>
          </cell>
          <cell r="AK2403">
            <v>370.5</v>
          </cell>
          <cell r="AL2403">
            <v>568.79999999999995</v>
          </cell>
          <cell r="AM2403">
            <v>173.9</v>
          </cell>
          <cell r="AN2403">
            <v>462.79999999999995</v>
          </cell>
          <cell r="AO2403">
            <v>734.4</v>
          </cell>
        </row>
        <row r="2404"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</row>
        <row r="2405"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</row>
        <row r="2406">
          <cell r="AD2406">
            <v>5.5</v>
          </cell>
          <cell r="AE2406">
            <v>9.1</v>
          </cell>
          <cell r="AF2406">
            <v>10.199999999999999</v>
          </cell>
          <cell r="AG2406">
            <v>-9.8000000000000007</v>
          </cell>
          <cell r="AH2406">
            <v>-2.7000000000000011</v>
          </cell>
          <cell r="AI2406">
            <v>-12.500000000000002</v>
          </cell>
          <cell r="AJ2406">
            <v>4</v>
          </cell>
          <cell r="AK2406">
            <v>10.3</v>
          </cell>
          <cell r="AL2406">
            <v>-22.7</v>
          </cell>
          <cell r="AM2406">
            <v>-3.4</v>
          </cell>
          <cell r="AN2406">
            <v>-8.9</v>
          </cell>
          <cell r="AO2406">
            <v>-33.799999999999997</v>
          </cell>
        </row>
        <row r="2407">
          <cell r="AD2407">
            <v>111.5</v>
          </cell>
          <cell r="AE2407">
            <v>215.4</v>
          </cell>
          <cell r="AF2407">
            <v>318</v>
          </cell>
          <cell r="AG2407">
            <v>105.4</v>
          </cell>
          <cell r="AH2407">
            <v>198.2</v>
          </cell>
          <cell r="AI2407">
            <v>314.10000000000002</v>
          </cell>
          <cell r="AJ2407">
            <v>103</v>
          </cell>
          <cell r="AK2407">
            <v>192.1</v>
          </cell>
          <cell r="AL2407">
            <v>300.7</v>
          </cell>
          <cell r="AM2407">
            <v>108</v>
          </cell>
          <cell r="AN2407">
            <v>212.6</v>
          </cell>
          <cell r="AO2407">
            <v>318.8</v>
          </cell>
        </row>
        <row r="2408">
          <cell r="AD2408">
            <v>30.6</v>
          </cell>
          <cell r="AE2408">
            <v>47.400000000000006</v>
          </cell>
          <cell r="AF2408">
            <v>74.800000000000011</v>
          </cell>
          <cell r="AG2408">
            <v>24.7</v>
          </cell>
          <cell r="AH2408">
            <v>49.2</v>
          </cell>
          <cell r="AI2408">
            <v>77.2</v>
          </cell>
          <cell r="AJ2408">
            <v>22.9</v>
          </cell>
          <cell r="AK2408">
            <v>44.2</v>
          </cell>
          <cell r="AL2408">
            <v>67.400000000000006</v>
          </cell>
          <cell r="AM2408">
            <v>25.7</v>
          </cell>
          <cell r="AN2408">
            <v>48.599999999999994</v>
          </cell>
          <cell r="AO2408">
            <v>72.399999999999991</v>
          </cell>
        </row>
        <row r="2409">
          <cell r="AD2409">
            <v>105.8</v>
          </cell>
          <cell r="AE2409">
            <v>220.5</v>
          </cell>
          <cell r="AF2409">
            <v>340.9</v>
          </cell>
          <cell r="AG2409">
            <v>68.900000000000006</v>
          </cell>
          <cell r="AH2409">
            <v>161.5</v>
          </cell>
          <cell r="AI2409">
            <v>299.8</v>
          </cell>
          <cell r="AJ2409">
            <v>113.3</v>
          </cell>
          <cell r="AK2409">
            <v>196.39999999999998</v>
          </cell>
          <cell r="AL2409">
            <v>314.5</v>
          </cell>
          <cell r="AM2409">
            <v>99.8</v>
          </cell>
          <cell r="AN2409">
            <v>205.8</v>
          </cell>
          <cell r="AO2409">
            <v>887</v>
          </cell>
        </row>
        <row r="2410">
          <cell r="AD2410">
            <v>1303.8</v>
          </cell>
          <cell r="AE2410">
            <v>2652.1</v>
          </cell>
          <cell r="AF2410">
            <v>4015.4</v>
          </cell>
          <cell r="AG2410">
            <v>1236.0000000000002</v>
          </cell>
          <cell r="AH2410">
            <v>2615.3000000000002</v>
          </cell>
          <cell r="AI2410">
            <v>4093.3</v>
          </cell>
          <cell r="AJ2410">
            <v>1358.7</v>
          </cell>
          <cell r="AK2410">
            <v>2560.8999999999996</v>
          </cell>
          <cell r="AL2410">
            <v>3801.0999999999995</v>
          </cell>
          <cell r="AM2410">
            <v>1411.6000000000001</v>
          </cell>
          <cell r="AN2410">
            <v>2898.3</v>
          </cell>
          <cell r="AO2410">
            <v>4761</v>
          </cell>
        </row>
        <row r="2411">
          <cell r="AD2411">
            <v>-154.29999999999905</v>
          </cell>
          <cell r="AE2411">
            <v>-177.49999999999864</v>
          </cell>
          <cell r="AF2411">
            <v>-465.29999999999882</v>
          </cell>
          <cell r="AG2411">
            <v>23.199999999999591</v>
          </cell>
          <cell r="AH2411">
            <v>-283.40000000000032</v>
          </cell>
          <cell r="AI2411">
            <v>-83.400000000000546</v>
          </cell>
          <cell r="AJ2411">
            <v>-722.10000000000014</v>
          </cell>
          <cell r="AK2411">
            <v>-1008.6000000000001</v>
          </cell>
          <cell r="AL2411">
            <v>-817.10000000000036</v>
          </cell>
          <cell r="AM2411">
            <v>-767.89999999999986</v>
          </cell>
          <cell r="AN2411">
            <v>-1254.4999999999998</v>
          </cell>
          <cell r="AO2411">
            <v>962.80000000000041</v>
          </cell>
        </row>
        <row r="2412">
          <cell r="AD2412">
            <v>-5.3</v>
          </cell>
          <cell r="AE2412">
            <v>-35.5</v>
          </cell>
          <cell r="AF2412">
            <v>-89.2</v>
          </cell>
          <cell r="AG2412">
            <v>-91.8</v>
          </cell>
          <cell r="AH2412">
            <v>-127.1</v>
          </cell>
          <cell r="AI2412">
            <v>-167.5</v>
          </cell>
          <cell r="AJ2412">
            <v>-33.299999999999997</v>
          </cell>
          <cell r="AK2412">
            <v>-64.599999999999994</v>
          </cell>
          <cell r="AL2412">
            <v>-81.5</v>
          </cell>
          <cell r="AM2412">
            <v>-32.6</v>
          </cell>
          <cell r="AN2412">
            <v>-49.6</v>
          </cell>
          <cell r="AO2412">
            <v>-86</v>
          </cell>
        </row>
        <row r="2413"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</row>
        <row r="2414">
          <cell r="AD2414">
            <v>-159.59999999999906</v>
          </cell>
          <cell r="AE2414">
            <v>-212.99999999999864</v>
          </cell>
          <cell r="AF2414">
            <v>-554.49999999999886</v>
          </cell>
          <cell r="AG2414">
            <v>-68.600000000000406</v>
          </cell>
          <cell r="AH2414">
            <v>-410.50000000000034</v>
          </cell>
          <cell r="AI2414">
            <v>-250.90000000000057</v>
          </cell>
          <cell r="AJ2414">
            <v>-755.40000000000009</v>
          </cell>
          <cell r="AK2414">
            <v>-1073.2</v>
          </cell>
          <cell r="AL2414">
            <v>-898.60000000000025</v>
          </cell>
          <cell r="AM2414">
            <v>-800.49999999999989</v>
          </cell>
          <cell r="AN2414">
            <v>-1304.0999999999999</v>
          </cell>
          <cell r="AO2414">
            <v>876.80000000000018</v>
          </cell>
        </row>
        <row r="2415"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</row>
        <row r="2416">
          <cell r="AD2416">
            <v>20.9</v>
          </cell>
          <cell r="AE2416">
            <v>-2.9000000000000021</v>
          </cell>
          <cell r="AF2416">
            <v>-33.299999999999997</v>
          </cell>
          <cell r="AG2416">
            <v>-67.7</v>
          </cell>
          <cell r="AH2416">
            <v>-121.4</v>
          </cell>
          <cell r="AI2416">
            <v>-135.6</v>
          </cell>
          <cell r="AJ2416">
            <v>-27.3</v>
          </cell>
          <cell r="AK2416">
            <v>-73.099999999999994</v>
          </cell>
          <cell r="AL2416">
            <v>-92.699999999999989</v>
          </cell>
          <cell r="AM2416">
            <v>-46.3</v>
          </cell>
          <cell r="AN2416">
            <v>-74.8</v>
          </cell>
          <cell r="AO2416">
            <v>-89.8</v>
          </cell>
        </row>
        <row r="2417">
          <cell r="AD2417">
            <v>-161</v>
          </cell>
          <cell r="AE2417">
            <v>-322</v>
          </cell>
          <cell r="AF2417">
            <v>-483</v>
          </cell>
          <cell r="AG2417">
            <v>-161</v>
          </cell>
          <cell r="AH2417">
            <v>-322</v>
          </cell>
          <cell r="AI2417">
            <v>-483</v>
          </cell>
          <cell r="AJ2417">
            <v>-161</v>
          </cell>
          <cell r="AK2417">
            <v>-322</v>
          </cell>
          <cell r="AL2417">
            <v>-483</v>
          </cell>
          <cell r="AM2417">
            <v>-161</v>
          </cell>
          <cell r="AN2417">
            <v>-322</v>
          </cell>
          <cell r="AO2417">
            <v>-483</v>
          </cell>
        </row>
        <row r="2418">
          <cell r="AD2418">
            <v>-140.1</v>
          </cell>
          <cell r="AE2418">
            <v>-324.89999999999998</v>
          </cell>
          <cell r="AF2418">
            <v>-516.29999999999995</v>
          </cell>
          <cell r="AG2418">
            <v>-228.7</v>
          </cell>
          <cell r="AH2418">
            <v>-443.4</v>
          </cell>
          <cell r="AI2418">
            <v>-618.59999999999991</v>
          </cell>
          <cell r="AJ2418">
            <v>-188.3</v>
          </cell>
          <cell r="AK2418">
            <v>-395.1</v>
          </cell>
          <cell r="AL2418">
            <v>-575.70000000000005</v>
          </cell>
          <cell r="AM2418">
            <v>-207.3</v>
          </cell>
          <cell r="AN2418">
            <v>-396.8</v>
          </cell>
          <cell r="AO2418">
            <v>-572.79999999999995</v>
          </cell>
        </row>
        <row r="2419">
          <cell r="AD2419">
            <v>-299.69999999999902</v>
          </cell>
          <cell r="AE2419">
            <v>-537.89999999999861</v>
          </cell>
          <cell r="AF2419">
            <v>-1070.7999999999988</v>
          </cell>
          <cell r="AG2419">
            <v>-297.30000000000041</v>
          </cell>
          <cell r="AH2419">
            <v>-853.90000000000032</v>
          </cell>
          <cell r="AI2419">
            <v>-869.50000000000057</v>
          </cell>
          <cell r="AJ2419">
            <v>-943.7</v>
          </cell>
          <cell r="AK2419">
            <v>-1468.3000000000002</v>
          </cell>
          <cell r="AL2419">
            <v>-1474.3000000000004</v>
          </cell>
          <cell r="AM2419">
            <v>-1007.8</v>
          </cell>
          <cell r="AN2419">
            <v>-1700.8999999999999</v>
          </cell>
          <cell r="AO2419">
            <v>304.00000000000023</v>
          </cell>
        </row>
        <row r="2420"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</row>
        <row r="2421">
          <cell r="AD2421">
            <v>57.7</v>
          </cell>
          <cell r="AE2421">
            <v>0.40000000000000568</v>
          </cell>
          <cell r="AF2421">
            <v>96.7</v>
          </cell>
          <cell r="AG2421">
            <v>97.3</v>
          </cell>
          <cell r="AH2421">
            <v>-45.7</v>
          </cell>
          <cell r="AI2421">
            <v>259.7</v>
          </cell>
          <cell r="AJ2421">
            <v>-138.9</v>
          </cell>
          <cell r="AK2421">
            <v>-295.3</v>
          </cell>
          <cell r="AL2421">
            <v>-231.8</v>
          </cell>
          <cell r="AM2421">
            <v>-68.7</v>
          </cell>
          <cell r="AN2421">
            <v>87.3</v>
          </cell>
          <cell r="AO2421">
            <v>561.69999999999993</v>
          </cell>
        </row>
        <row r="2422">
          <cell r="AD2422">
            <v>-357.39999999999901</v>
          </cell>
          <cell r="AE2422">
            <v>-538.29999999999859</v>
          </cell>
          <cell r="AF2422">
            <v>-1167.4999999999986</v>
          </cell>
          <cell r="AG2422">
            <v>-394.60000000000042</v>
          </cell>
          <cell r="AH2422">
            <v>-808.20000000000027</v>
          </cell>
          <cell r="AI2422">
            <v>-1129.2000000000005</v>
          </cell>
          <cell r="AJ2422">
            <v>-804.80000000000007</v>
          </cell>
          <cell r="AK2422">
            <v>-1173</v>
          </cell>
          <cell r="AL2422">
            <v>-1242.5000000000002</v>
          </cell>
          <cell r="AM2422">
            <v>-939.09999999999991</v>
          </cell>
          <cell r="AN2422">
            <v>-1788.1999999999998</v>
          </cell>
          <cell r="AO2422">
            <v>-257.69999999999982</v>
          </cell>
        </row>
        <row r="2423"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</row>
        <row r="2424"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O2424">
            <v>0</v>
          </cell>
        </row>
        <row r="2426">
          <cell r="AD2426" t="str">
            <v>MAY</v>
          </cell>
          <cell r="AE2426" t="str">
            <v>JUN</v>
          </cell>
          <cell r="AF2426" t="str">
            <v>JUL</v>
          </cell>
          <cell r="AG2426" t="str">
            <v>AUG</v>
          </cell>
          <cell r="AH2426" t="str">
            <v>SEP</v>
          </cell>
          <cell r="AI2426" t="str">
            <v>OCT</v>
          </cell>
          <cell r="AJ2426" t="str">
            <v>NOV</v>
          </cell>
          <cell r="AK2426" t="str">
            <v>DEC</v>
          </cell>
          <cell r="AL2426" t="str">
            <v>JAN</v>
          </cell>
          <cell r="AM2426" t="str">
            <v>FEB</v>
          </cell>
          <cell r="AN2426" t="str">
            <v>MAR</v>
          </cell>
          <cell r="AO2426" t="str">
            <v>APR</v>
          </cell>
        </row>
        <row r="2427">
          <cell r="AD2427">
            <v>0</v>
          </cell>
          <cell r="AE2427">
            <v>12.4</v>
          </cell>
          <cell r="AF2427">
            <v>267.7</v>
          </cell>
          <cell r="AG2427">
            <v>0</v>
          </cell>
          <cell r="AH2427">
            <v>109.1</v>
          </cell>
          <cell r="AI2427">
            <v>597.9</v>
          </cell>
          <cell r="AJ2427">
            <v>5.4</v>
          </cell>
          <cell r="AK2427">
            <v>5.4</v>
          </cell>
          <cell r="AL2427">
            <v>455.79999999999995</v>
          </cell>
          <cell r="AM2427">
            <v>0</v>
          </cell>
          <cell r="AN2427">
            <v>0</v>
          </cell>
          <cell r="AO2427">
            <v>269.39999999999998</v>
          </cell>
        </row>
        <row r="2428">
          <cell r="AD2428">
            <v>0</v>
          </cell>
          <cell r="AE2428">
            <v>0</v>
          </cell>
          <cell r="AF2428">
            <v>12.1</v>
          </cell>
          <cell r="AG2428">
            <v>0</v>
          </cell>
          <cell r="AH2428">
            <v>4.8</v>
          </cell>
          <cell r="AI2428">
            <v>33.1</v>
          </cell>
          <cell r="AJ2428">
            <v>0</v>
          </cell>
          <cell r="AK2428">
            <v>0</v>
          </cell>
          <cell r="AL2428">
            <v>21.3</v>
          </cell>
          <cell r="AM2428">
            <v>0</v>
          </cell>
          <cell r="AN2428">
            <v>0</v>
          </cell>
          <cell r="AO2428">
            <v>12.3</v>
          </cell>
        </row>
        <row r="2429">
          <cell r="AD2429">
            <v>41</v>
          </cell>
          <cell r="AE2429">
            <v>69.7</v>
          </cell>
          <cell r="AF2429">
            <v>93.2</v>
          </cell>
          <cell r="AG2429">
            <v>50.6</v>
          </cell>
          <cell r="AH2429">
            <v>127.4</v>
          </cell>
          <cell r="AI2429">
            <v>178.4</v>
          </cell>
          <cell r="AJ2429">
            <v>26</v>
          </cell>
          <cell r="AK2429">
            <v>40.6</v>
          </cell>
          <cell r="AL2429">
            <v>72.800000000000011</v>
          </cell>
          <cell r="AM2429">
            <v>27.9</v>
          </cell>
          <cell r="AN2429">
            <v>46.599999999999994</v>
          </cell>
          <cell r="AO2429">
            <v>63.599999999999994</v>
          </cell>
        </row>
        <row r="2430">
          <cell r="AD2430">
            <v>36.200000000000003</v>
          </cell>
          <cell r="AE2430">
            <v>65.099999999999994</v>
          </cell>
          <cell r="AF2430">
            <v>112.3</v>
          </cell>
          <cell r="AG2430">
            <v>60.8</v>
          </cell>
          <cell r="AH2430">
            <v>92.6</v>
          </cell>
          <cell r="AI2430">
            <v>168.89999999999998</v>
          </cell>
          <cell r="AJ2430">
            <v>32</v>
          </cell>
          <cell r="AK2430">
            <v>48.2</v>
          </cell>
          <cell r="AL2430">
            <v>151.4</v>
          </cell>
          <cell r="AM2430">
            <v>54.5</v>
          </cell>
          <cell r="AN2430">
            <v>72</v>
          </cell>
          <cell r="AO2430">
            <v>131.80000000000001</v>
          </cell>
        </row>
        <row r="2431">
          <cell r="AD2431">
            <v>2</v>
          </cell>
          <cell r="AE2431">
            <v>5.3</v>
          </cell>
          <cell r="AF2431">
            <v>5.3</v>
          </cell>
          <cell r="AG2431">
            <v>0.3</v>
          </cell>
          <cell r="AH2431">
            <v>1.2</v>
          </cell>
          <cell r="AI2431">
            <v>1.7</v>
          </cell>
          <cell r="AJ2431">
            <v>3.4</v>
          </cell>
          <cell r="AK2431">
            <v>3.6</v>
          </cell>
          <cell r="AL2431">
            <v>9.8000000000000007</v>
          </cell>
          <cell r="AM2431">
            <v>0.2</v>
          </cell>
          <cell r="AN2431">
            <v>6.5</v>
          </cell>
          <cell r="AO2431">
            <v>14.5</v>
          </cell>
        </row>
        <row r="2432">
          <cell r="AD2432">
            <v>79.2</v>
          </cell>
          <cell r="AE2432">
            <v>152.5</v>
          </cell>
          <cell r="AF2432">
            <v>490.6</v>
          </cell>
          <cell r="AG2432">
            <v>111.7</v>
          </cell>
          <cell r="AH2432">
            <v>335.1</v>
          </cell>
          <cell r="AI2432">
            <v>980</v>
          </cell>
          <cell r="AJ2432">
            <v>66.8</v>
          </cell>
          <cell r="AK2432">
            <v>97.8</v>
          </cell>
          <cell r="AL2432">
            <v>711.1</v>
          </cell>
          <cell r="AM2432">
            <v>82.600000000000009</v>
          </cell>
          <cell r="AN2432">
            <v>125.10000000000001</v>
          </cell>
          <cell r="AO2432">
            <v>491.6</v>
          </cell>
        </row>
        <row r="2433">
          <cell r="AD2433">
            <v>6.4</v>
          </cell>
          <cell r="AE2433">
            <v>10.4</v>
          </cell>
          <cell r="AF2433">
            <v>162.1</v>
          </cell>
          <cell r="AG2433">
            <v>0.1</v>
          </cell>
          <cell r="AH2433">
            <v>55.9</v>
          </cell>
          <cell r="AI2433">
            <v>350.09999999999997</v>
          </cell>
          <cell r="AJ2433">
            <v>11.1</v>
          </cell>
          <cell r="AK2433">
            <v>15.8</v>
          </cell>
          <cell r="AL2433">
            <v>275.8</v>
          </cell>
          <cell r="AM2433">
            <v>6</v>
          </cell>
          <cell r="AN2433">
            <v>8.9</v>
          </cell>
          <cell r="AO2433">
            <v>174.20000000000002</v>
          </cell>
        </row>
        <row r="2434">
          <cell r="AD2434">
            <v>7.3</v>
          </cell>
          <cell r="AE2434">
            <v>16.3</v>
          </cell>
          <cell r="AF2434">
            <v>41.6</v>
          </cell>
          <cell r="AG2434">
            <v>11.7</v>
          </cell>
          <cell r="AH2434">
            <v>20.299999999999997</v>
          </cell>
          <cell r="AI2434">
            <v>30.299999999999997</v>
          </cell>
          <cell r="AJ2434">
            <v>10</v>
          </cell>
          <cell r="AK2434">
            <v>22.9</v>
          </cell>
          <cell r="AL2434">
            <v>26.4</v>
          </cell>
          <cell r="AM2434">
            <v>7.8</v>
          </cell>
          <cell r="AN2434">
            <v>21.2</v>
          </cell>
          <cell r="AO2434">
            <v>30.299999999999997</v>
          </cell>
        </row>
        <row r="2435">
          <cell r="AD2435">
            <v>40.1</v>
          </cell>
          <cell r="AE2435">
            <v>66.5</v>
          </cell>
          <cell r="AF2435">
            <v>101.9</v>
          </cell>
          <cell r="AG2435">
            <v>40.200000000000003</v>
          </cell>
          <cell r="AH2435">
            <v>90.2</v>
          </cell>
          <cell r="AI2435">
            <v>123</v>
          </cell>
          <cell r="AJ2435">
            <v>26.9</v>
          </cell>
          <cell r="AK2435">
            <v>48.4</v>
          </cell>
          <cell r="AL2435">
            <v>76.900000000000006</v>
          </cell>
          <cell r="AM2435">
            <v>14.9</v>
          </cell>
          <cell r="AN2435">
            <v>34.799999999999997</v>
          </cell>
          <cell r="AO2435">
            <v>33.4</v>
          </cell>
        </row>
        <row r="2436">
          <cell r="AD2436">
            <v>16.899999999999999</v>
          </cell>
          <cell r="AE2436">
            <v>30.4</v>
          </cell>
          <cell r="AF2436">
            <v>53.099999999999994</v>
          </cell>
          <cell r="AG2436">
            <v>31.9</v>
          </cell>
          <cell r="AH2436">
            <v>47</v>
          </cell>
          <cell r="AI2436">
            <v>81.900000000000006</v>
          </cell>
          <cell r="AJ2436">
            <v>13.2</v>
          </cell>
          <cell r="AK2436">
            <v>19.399999999999999</v>
          </cell>
          <cell r="AL2436">
            <v>60.9</v>
          </cell>
          <cell r="AM2436">
            <v>31.7</v>
          </cell>
          <cell r="AN2436">
            <v>39.700000000000003</v>
          </cell>
          <cell r="AO2436">
            <v>60.300000000000004</v>
          </cell>
        </row>
        <row r="2437">
          <cell r="AD2437">
            <v>1.4</v>
          </cell>
          <cell r="AE2437">
            <v>3.2</v>
          </cell>
          <cell r="AF2437">
            <v>3.2</v>
          </cell>
          <cell r="AG2437">
            <v>0.2</v>
          </cell>
          <cell r="AH2437">
            <v>0.60000000000000009</v>
          </cell>
          <cell r="AI2437">
            <v>0.8</v>
          </cell>
          <cell r="AJ2437">
            <v>1.9</v>
          </cell>
          <cell r="AK2437">
            <v>2.1</v>
          </cell>
          <cell r="AL2437">
            <v>6.8000000000000007</v>
          </cell>
          <cell r="AM2437">
            <v>0.2</v>
          </cell>
          <cell r="AN2437">
            <v>5</v>
          </cell>
          <cell r="AO2437">
            <v>10.5</v>
          </cell>
        </row>
        <row r="2438">
          <cell r="AD2438">
            <v>72.099999999999994</v>
          </cell>
          <cell r="AE2438">
            <v>126.79999999999998</v>
          </cell>
          <cell r="AF2438">
            <v>361.9</v>
          </cell>
          <cell r="AG2438">
            <v>84.100000000000009</v>
          </cell>
          <cell r="AH2438">
            <v>214</v>
          </cell>
          <cell r="AI2438">
            <v>586.09999999999991</v>
          </cell>
          <cell r="AJ2438">
            <v>63.1</v>
          </cell>
          <cell r="AK2438">
            <v>108.60000000000001</v>
          </cell>
          <cell r="AL2438">
            <v>446.8</v>
          </cell>
          <cell r="AM2438">
            <v>60.600000000000009</v>
          </cell>
          <cell r="AN2438">
            <v>109.60000000000001</v>
          </cell>
          <cell r="AO2438">
            <v>308.7</v>
          </cell>
        </row>
        <row r="2439">
          <cell r="AD2439">
            <v>7.1000000000000085</v>
          </cell>
          <cell r="AE2439">
            <v>25.70000000000001</v>
          </cell>
          <cell r="AF2439">
            <v>128.70000000000005</v>
          </cell>
          <cell r="AG2439">
            <v>27.599999999999994</v>
          </cell>
          <cell r="AH2439">
            <v>121.1</v>
          </cell>
          <cell r="AI2439">
            <v>393.9</v>
          </cell>
          <cell r="AJ2439">
            <v>3.6999999999999957</v>
          </cell>
          <cell r="AK2439">
            <v>-10.800000000000015</v>
          </cell>
          <cell r="AL2439">
            <v>264.30000000000007</v>
          </cell>
          <cell r="AM2439">
            <v>22</v>
          </cell>
          <cell r="AN2439">
            <v>15.5</v>
          </cell>
          <cell r="AO2439">
            <v>182.9</v>
          </cell>
        </row>
        <row r="2440"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O2440">
            <v>0</v>
          </cell>
        </row>
        <row r="2441">
          <cell r="AD2441">
            <v>1.6</v>
          </cell>
          <cell r="AE2441">
            <v>3</v>
          </cell>
          <cell r="AF2441">
            <v>9.6999999999999993</v>
          </cell>
          <cell r="AG2441">
            <v>2.2000000000000002</v>
          </cell>
          <cell r="AH2441">
            <v>6.6000000000000005</v>
          </cell>
          <cell r="AI2441">
            <v>19.3</v>
          </cell>
          <cell r="AJ2441">
            <v>1.3</v>
          </cell>
          <cell r="AK2441">
            <v>1.9</v>
          </cell>
          <cell r="AL2441">
            <v>14</v>
          </cell>
          <cell r="AM2441">
            <v>1.6</v>
          </cell>
          <cell r="AN2441">
            <v>2.4000000000000004</v>
          </cell>
          <cell r="AO2441">
            <v>9.6000000000000014</v>
          </cell>
        </row>
        <row r="2442"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O2442">
            <v>0</v>
          </cell>
        </row>
        <row r="2443">
          <cell r="AD2443">
            <v>41.2</v>
          </cell>
          <cell r="AE2443">
            <v>75.300000000000011</v>
          </cell>
          <cell r="AF2443">
            <v>113.60000000000001</v>
          </cell>
          <cell r="AG2443">
            <v>40.6</v>
          </cell>
          <cell r="AH2443">
            <v>98.6</v>
          </cell>
          <cell r="AI2443">
            <v>141.5</v>
          </cell>
          <cell r="AJ2443">
            <v>39</v>
          </cell>
          <cell r="AK2443">
            <v>76.599999999999994</v>
          </cell>
          <cell r="AL2443">
            <v>130.6</v>
          </cell>
          <cell r="AM2443">
            <v>34.1</v>
          </cell>
          <cell r="AN2443">
            <v>68.800000000000011</v>
          </cell>
          <cell r="AO2443">
            <v>104.60000000000001</v>
          </cell>
        </row>
        <row r="2444">
          <cell r="AD2444">
            <v>49.7</v>
          </cell>
          <cell r="AE2444">
            <v>51</v>
          </cell>
          <cell r="AF2444">
            <v>52.5</v>
          </cell>
          <cell r="AG2444">
            <v>0</v>
          </cell>
          <cell r="AH2444">
            <v>0.8</v>
          </cell>
          <cell r="AI2444">
            <v>5.8</v>
          </cell>
          <cell r="AJ2444">
            <v>0.7</v>
          </cell>
          <cell r="AK2444">
            <v>1.4</v>
          </cell>
          <cell r="AL2444">
            <v>1.4</v>
          </cell>
          <cell r="AM2444">
            <v>0</v>
          </cell>
          <cell r="AN2444">
            <v>0</v>
          </cell>
          <cell r="AO2444">
            <v>0</v>
          </cell>
        </row>
        <row r="2445"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O2445">
            <v>0</v>
          </cell>
        </row>
        <row r="2446"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</row>
        <row r="2447"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</row>
        <row r="2448"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O2448">
            <v>0</v>
          </cell>
        </row>
        <row r="2449"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</row>
        <row r="2450">
          <cell r="AD2450">
            <v>0.1</v>
          </cell>
          <cell r="AE2450">
            <v>0.2</v>
          </cell>
          <cell r="AF2450">
            <v>1.5</v>
          </cell>
          <cell r="AG2450">
            <v>0.1</v>
          </cell>
          <cell r="AH2450">
            <v>0.2</v>
          </cell>
          <cell r="AI2450">
            <v>0.30000000000000004</v>
          </cell>
          <cell r="AJ2450">
            <v>4.5</v>
          </cell>
          <cell r="AK2450">
            <v>8.8000000000000007</v>
          </cell>
          <cell r="AL2450">
            <v>10.600000000000001</v>
          </cell>
          <cell r="AM2450">
            <v>0.1</v>
          </cell>
          <cell r="AN2450">
            <v>0.2</v>
          </cell>
          <cell r="AO2450">
            <v>2.8000000000000003</v>
          </cell>
        </row>
        <row r="2451">
          <cell r="AD2451">
            <v>92.6</v>
          </cell>
          <cell r="AE2451">
            <v>129.5</v>
          </cell>
          <cell r="AF2451">
            <v>177.3</v>
          </cell>
          <cell r="AG2451">
            <v>42.900000000000006</v>
          </cell>
          <cell r="AH2451">
            <v>106.2</v>
          </cell>
          <cell r="AI2451">
            <v>166.9</v>
          </cell>
          <cell r="AJ2451">
            <v>45.5</v>
          </cell>
          <cell r="AK2451">
            <v>88.7</v>
          </cell>
          <cell r="AL2451">
            <v>156.6</v>
          </cell>
          <cell r="AM2451">
            <v>35.800000000000004</v>
          </cell>
          <cell r="AN2451">
            <v>71.400000000000006</v>
          </cell>
          <cell r="AO2451">
            <v>117</v>
          </cell>
        </row>
        <row r="2452">
          <cell r="AD2452">
            <v>-85.499999999999986</v>
          </cell>
          <cell r="AE2452">
            <v>-103.79999999999998</v>
          </cell>
          <cell r="AF2452">
            <v>-48.599999999999952</v>
          </cell>
          <cell r="AG2452">
            <v>-15.300000000000011</v>
          </cell>
          <cell r="AH2452">
            <v>14.899999999999991</v>
          </cell>
          <cell r="AI2452">
            <v>227</v>
          </cell>
          <cell r="AJ2452">
            <v>-41.800000000000004</v>
          </cell>
          <cell r="AK2452">
            <v>-99.500000000000028</v>
          </cell>
          <cell r="AL2452">
            <v>107.70000000000007</v>
          </cell>
          <cell r="AM2452">
            <v>-13.800000000000004</v>
          </cell>
          <cell r="AN2452">
            <v>-55.900000000000006</v>
          </cell>
          <cell r="AO2452">
            <v>65.900000000000006</v>
          </cell>
        </row>
        <row r="2453">
          <cell r="AD2453">
            <v>4</v>
          </cell>
          <cell r="AE2453">
            <v>4</v>
          </cell>
          <cell r="AF2453">
            <v>4</v>
          </cell>
          <cell r="AG2453">
            <v>33.200000000000003</v>
          </cell>
          <cell r="AH2453">
            <v>33.200000000000003</v>
          </cell>
          <cell r="AI2453">
            <v>33.200000000000003</v>
          </cell>
          <cell r="AJ2453">
            <v>32</v>
          </cell>
          <cell r="AK2453">
            <v>40.9</v>
          </cell>
          <cell r="AL2453">
            <v>40.9</v>
          </cell>
          <cell r="AM2453">
            <v>29.7</v>
          </cell>
          <cell r="AN2453">
            <v>29.7</v>
          </cell>
          <cell r="AO2453">
            <v>29.7</v>
          </cell>
        </row>
        <row r="2454"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  <cell r="AL2454">
            <v>0</v>
          </cell>
          <cell r="AM2454">
            <v>0</v>
          </cell>
          <cell r="AN2454">
            <v>0</v>
          </cell>
          <cell r="AO2454">
            <v>0</v>
          </cell>
        </row>
        <row r="2455">
          <cell r="AD2455">
            <v>-81.499999999999986</v>
          </cell>
          <cell r="AE2455">
            <v>-99.799999999999983</v>
          </cell>
          <cell r="AF2455">
            <v>-44.599999999999952</v>
          </cell>
          <cell r="AG2455">
            <v>17.899999999999991</v>
          </cell>
          <cell r="AH2455">
            <v>48.099999999999994</v>
          </cell>
          <cell r="AI2455">
            <v>260.20000000000005</v>
          </cell>
          <cell r="AJ2455">
            <v>-9.8000000000000043</v>
          </cell>
          <cell r="AK2455">
            <v>-58.600000000000023</v>
          </cell>
          <cell r="AL2455">
            <v>148.60000000000008</v>
          </cell>
          <cell r="AM2455">
            <v>15.899999999999995</v>
          </cell>
          <cell r="AN2455">
            <v>-26.200000000000006</v>
          </cell>
          <cell r="AO2455">
            <v>95.600000000000009</v>
          </cell>
        </row>
        <row r="2456"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O2456">
            <v>0</v>
          </cell>
        </row>
        <row r="2457"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O2457">
            <v>0</v>
          </cell>
        </row>
        <row r="2458"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O2458">
            <v>0</v>
          </cell>
        </row>
        <row r="2459"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O2459">
            <v>0</v>
          </cell>
        </row>
        <row r="2460">
          <cell r="AD2460">
            <v>-81.499999999999986</v>
          </cell>
          <cell r="AE2460">
            <v>-99.799999999999983</v>
          </cell>
          <cell r="AF2460">
            <v>-44.599999999999952</v>
          </cell>
          <cell r="AG2460">
            <v>17.899999999999991</v>
          </cell>
          <cell r="AH2460">
            <v>48.099999999999994</v>
          </cell>
          <cell r="AI2460">
            <v>260.20000000000005</v>
          </cell>
          <cell r="AJ2460">
            <v>-9.8000000000000043</v>
          </cell>
          <cell r="AK2460">
            <v>-58.600000000000023</v>
          </cell>
          <cell r="AL2460">
            <v>148.60000000000008</v>
          </cell>
          <cell r="AM2460">
            <v>15.899999999999995</v>
          </cell>
          <cell r="AN2460">
            <v>-26.200000000000006</v>
          </cell>
          <cell r="AO2460">
            <v>95.600000000000009</v>
          </cell>
        </row>
        <row r="2461"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O2461">
            <v>0</v>
          </cell>
        </row>
        <row r="2462">
          <cell r="AD2462">
            <v>-16.5</v>
          </cell>
          <cell r="AE2462">
            <v>-23.2</v>
          </cell>
          <cell r="AF2462">
            <v>-1.0999999999999979</v>
          </cell>
          <cell r="AG2462">
            <v>6.7</v>
          </cell>
          <cell r="AH2462">
            <v>17.399999999999999</v>
          </cell>
          <cell r="AI2462">
            <v>100</v>
          </cell>
          <cell r="AJ2462">
            <v>-3.3</v>
          </cell>
          <cell r="AK2462">
            <v>-19.7</v>
          </cell>
          <cell r="AL2462">
            <v>51.2</v>
          </cell>
          <cell r="AM2462">
            <v>5.6</v>
          </cell>
          <cell r="AN2462">
            <v>-8.7000000000000011</v>
          </cell>
          <cell r="AO2462">
            <v>32.699999999999996</v>
          </cell>
        </row>
        <row r="2463">
          <cell r="AD2463">
            <v>-64.999999999999986</v>
          </cell>
          <cell r="AE2463">
            <v>-76.59999999999998</v>
          </cell>
          <cell r="AF2463">
            <v>-43.49999999999995</v>
          </cell>
          <cell r="AG2463">
            <v>11.199999999999992</v>
          </cell>
          <cell r="AH2463">
            <v>30.699999999999996</v>
          </cell>
          <cell r="AI2463">
            <v>160.20000000000002</v>
          </cell>
          <cell r="AJ2463">
            <v>-6.5000000000000044</v>
          </cell>
          <cell r="AK2463">
            <v>-38.900000000000027</v>
          </cell>
          <cell r="AL2463">
            <v>97.400000000000063</v>
          </cell>
          <cell r="AM2463">
            <v>10.299999999999995</v>
          </cell>
          <cell r="AN2463">
            <v>-17.500000000000007</v>
          </cell>
          <cell r="AO2463">
            <v>62.9</v>
          </cell>
        </row>
        <row r="2464"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  <cell r="AL2464">
            <v>0</v>
          </cell>
          <cell r="AM2464">
            <v>0</v>
          </cell>
          <cell r="AN2464">
            <v>0</v>
          </cell>
          <cell r="AO2464">
            <v>0</v>
          </cell>
        </row>
        <row r="2465"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O2465">
            <v>0</v>
          </cell>
        </row>
        <row r="2467">
          <cell r="AD2467" t="str">
            <v>MAY</v>
          </cell>
          <cell r="AE2467" t="str">
            <v>JUN</v>
          </cell>
          <cell r="AF2467" t="str">
            <v>JUL</v>
          </cell>
          <cell r="AG2467" t="str">
            <v>AUG</v>
          </cell>
          <cell r="AH2467" t="str">
            <v>SEP</v>
          </cell>
          <cell r="AI2467" t="str">
            <v>OCT</v>
          </cell>
          <cell r="AJ2467" t="str">
            <v>NOV</v>
          </cell>
          <cell r="AK2467" t="str">
            <v>DEC</v>
          </cell>
          <cell r="AL2467" t="str">
            <v>JAN</v>
          </cell>
          <cell r="AM2467" t="str">
            <v>FEB</v>
          </cell>
          <cell r="AN2467" t="str">
            <v>MAR</v>
          </cell>
          <cell r="AO2467" t="str">
            <v>APR</v>
          </cell>
        </row>
        <row r="2468">
          <cell r="AD2468">
            <v>0</v>
          </cell>
          <cell r="AE2468">
            <v>0</v>
          </cell>
          <cell r="AF2468">
            <v>2283.9</v>
          </cell>
          <cell r="AG2468">
            <v>687.7</v>
          </cell>
          <cell r="AH2468">
            <v>1127.7</v>
          </cell>
          <cell r="AI2468">
            <v>2049.9</v>
          </cell>
          <cell r="AJ2468">
            <v>543.6</v>
          </cell>
          <cell r="AK2468">
            <v>1002.8</v>
          </cell>
          <cell r="AL2468">
            <v>2597.3000000000002</v>
          </cell>
          <cell r="AM2468">
            <v>84.6</v>
          </cell>
          <cell r="AN2468">
            <v>1191.1999999999998</v>
          </cell>
          <cell r="AO2468">
            <v>2757.2999999999997</v>
          </cell>
        </row>
        <row r="2469"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O2469">
            <v>0</v>
          </cell>
        </row>
        <row r="2470">
          <cell r="AD2470">
            <v>0</v>
          </cell>
          <cell r="AE2470">
            <v>0</v>
          </cell>
          <cell r="AF2470">
            <v>692.8</v>
          </cell>
          <cell r="AG2470">
            <v>290.5</v>
          </cell>
          <cell r="AH2470">
            <v>495.1</v>
          </cell>
          <cell r="AI2470">
            <v>761.1</v>
          </cell>
          <cell r="AJ2470">
            <v>240.3</v>
          </cell>
          <cell r="AK2470">
            <v>434.8</v>
          </cell>
          <cell r="AL2470">
            <v>738</v>
          </cell>
          <cell r="AM2470">
            <v>227.9</v>
          </cell>
          <cell r="AN2470">
            <v>463.20000000000005</v>
          </cell>
          <cell r="AO2470">
            <v>701.40000000000009</v>
          </cell>
        </row>
        <row r="2471"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O2471">
            <v>0</v>
          </cell>
        </row>
        <row r="2472">
          <cell r="AD2472">
            <v>0</v>
          </cell>
          <cell r="AE2472">
            <v>0</v>
          </cell>
          <cell r="AF2472">
            <v>65</v>
          </cell>
          <cell r="AG2472">
            <v>85</v>
          </cell>
          <cell r="AH2472">
            <v>170</v>
          </cell>
          <cell r="AI2472">
            <v>429.3</v>
          </cell>
          <cell r="AJ2472">
            <v>4.0999999999999996</v>
          </cell>
          <cell r="AK2472">
            <v>4.0999999999999996</v>
          </cell>
          <cell r="AL2472">
            <v>518.9</v>
          </cell>
          <cell r="AM2472">
            <v>88.6</v>
          </cell>
          <cell r="AN2472">
            <v>356.20000000000005</v>
          </cell>
          <cell r="AO2472">
            <v>529.40000000000009</v>
          </cell>
        </row>
        <row r="2473">
          <cell r="AD2473">
            <v>0</v>
          </cell>
          <cell r="AE2473">
            <v>0</v>
          </cell>
          <cell r="AF2473">
            <v>3041.7</v>
          </cell>
          <cell r="AG2473">
            <v>1063.2</v>
          </cell>
          <cell r="AH2473">
            <v>1792.8000000000002</v>
          </cell>
          <cell r="AI2473">
            <v>3240.3</v>
          </cell>
          <cell r="AJ2473">
            <v>788.00000000000011</v>
          </cell>
          <cell r="AK2473">
            <v>1441.7000000000003</v>
          </cell>
          <cell r="AL2473">
            <v>3854.2000000000003</v>
          </cell>
          <cell r="AM2473">
            <v>401.1</v>
          </cell>
          <cell r="AN2473">
            <v>2010.6</v>
          </cell>
          <cell r="AO2473">
            <v>3988.1</v>
          </cell>
        </row>
        <row r="2474">
          <cell r="AD2474">
            <v>0</v>
          </cell>
          <cell r="AE2474">
            <v>0</v>
          </cell>
          <cell r="AF2474">
            <v>2049.9</v>
          </cell>
          <cell r="AG2474">
            <v>609.70000000000005</v>
          </cell>
          <cell r="AH2474">
            <v>985.5</v>
          </cell>
          <cell r="AI2474">
            <v>1672.9</v>
          </cell>
          <cell r="AJ2474">
            <v>486.7</v>
          </cell>
          <cell r="AK2474">
            <v>926.2</v>
          </cell>
          <cell r="AL2474">
            <v>2241.9</v>
          </cell>
          <cell r="AM2474">
            <v>93.2</v>
          </cell>
          <cell r="AN2474">
            <v>940.90000000000009</v>
          </cell>
          <cell r="AO2474">
            <v>2087</v>
          </cell>
        </row>
        <row r="2475"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</row>
        <row r="2476">
          <cell r="AD2476">
            <v>0</v>
          </cell>
          <cell r="AE2476">
            <v>0</v>
          </cell>
          <cell r="AF2476">
            <v>542.1</v>
          </cell>
          <cell r="AG2476">
            <v>217.5</v>
          </cell>
          <cell r="AH2476">
            <v>416.1</v>
          </cell>
          <cell r="AI2476">
            <v>622.79999999999995</v>
          </cell>
          <cell r="AJ2476">
            <v>195.7</v>
          </cell>
          <cell r="AK2476">
            <v>377.9</v>
          </cell>
          <cell r="AL2476">
            <v>631.20000000000005</v>
          </cell>
          <cell r="AM2476">
            <v>205.7</v>
          </cell>
          <cell r="AN2476">
            <v>418.5</v>
          </cell>
          <cell r="AO2476">
            <v>636.79999999999995</v>
          </cell>
        </row>
        <row r="2477"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O2477">
            <v>0</v>
          </cell>
        </row>
        <row r="2478">
          <cell r="AD2478">
            <v>0</v>
          </cell>
          <cell r="AE2478">
            <v>0</v>
          </cell>
          <cell r="AF2478">
            <v>37.9</v>
          </cell>
          <cell r="AG2478">
            <v>51.1</v>
          </cell>
          <cell r="AH2478">
            <v>102.2</v>
          </cell>
          <cell r="AI2478">
            <v>261.8</v>
          </cell>
          <cell r="AJ2478">
            <v>0</v>
          </cell>
          <cell r="AK2478">
            <v>0</v>
          </cell>
          <cell r="AL2478">
            <v>320.2</v>
          </cell>
          <cell r="AM2478">
            <v>53.4</v>
          </cell>
          <cell r="AN2478">
            <v>213.5</v>
          </cell>
          <cell r="AO2478">
            <v>320.2</v>
          </cell>
        </row>
        <row r="2479">
          <cell r="AD2479">
            <v>0</v>
          </cell>
          <cell r="AE2479">
            <v>0</v>
          </cell>
          <cell r="AF2479">
            <v>2629.9</v>
          </cell>
          <cell r="AG2479">
            <v>878.30000000000007</v>
          </cell>
          <cell r="AH2479">
            <v>1503.8000000000002</v>
          </cell>
          <cell r="AI2479">
            <v>2557.5</v>
          </cell>
          <cell r="AJ2479">
            <v>682.4</v>
          </cell>
          <cell r="AK2479">
            <v>1304.0999999999999</v>
          </cell>
          <cell r="AL2479">
            <v>3193.3</v>
          </cell>
          <cell r="AM2479">
            <v>352.29999999999995</v>
          </cell>
          <cell r="AN2479">
            <v>1572.8999999999999</v>
          </cell>
          <cell r="AO2479">
            <v>3044</v>
          </cell>
        </row>
        <row r="2480">
          <cell r="AD2480">
            <v>0</v>
          </cell>
          <cell r="AE2480">
            <v>0</v>
          </cell>
          <cell r="AF2480">
            <v>411.79999999999973</v>
          </cell>
          <cell r="AG2480">
            <v>184.89999999999998</v>
          </cell>
          <cell r="AH2480">
            <v>289</v>
          </cell>
          <cell r="AI2480">
            <v>682.80000000000018</v>
          </cell>
          <cell r="AJ2480">
            <v>105.60000000000014</v>
          </cell>
          <cell r="AK2480">
            <v>137.60000000000014</v>
          </cell>
          <cell r="AL2480">
            <v>660.90000000000009</v>
          </cell>
          <cell r="AM2480">
            <v>48.800000000000068</v>
          </cell>
          <cell r="AN2480">
            <v>437.70000000000016</v>
          </cell>
          <cell r="AO2480">
            <v>944.10000000000025</v>
          </cell>
        </row>
        <row r="2481">
          <cell r="AD2481">
            <v>0</v>
          </cell>
          <cell r="AE2481">
            <v>0</v>
          </cell>
          <cell r="AF2481">
            <v>52.8</v>
          </cell>
          <cell r="AG2481">
            <v>20</v>
          </cell>
          <cell r="AH2481">
            <v>39.799999999999997</v>
          </cell>
          <cell r="AI2481">
            <v>60.599999999999994</v>
          </cell>
          <cell r="AJ2481">
            <v>20.100000000000001</v>
          </cell>
          <cell r="AK2481">
            <v>43.5</v>
          </cell>
          <cell r="AL2481">
            <v>84.4</v>
          </cell>
          <cell r="AM2481">
            <v>23.8</v>
          </cell>
          <cell r="AN2481">
            <v>52</v>
          </cell>
          <cell r="AO2481">
            <v>87.5</v>
          </cell>
        </row>
        <row r="2482"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2.5</v>
          </cell>
          <cell r="AJ2482">
            <v>2.5</v>
          </cell>
          <cell r="AK2482">
            <v>11.5</v>
          </cell>
          <cell r="AL2482">
            <v>40.299999999999997</v>
          </cell>
          <cell r="AM2482">
            <v>5</v>
          </cell>
          <cell r="AN2482">
            <v>5</v>
          </cell>
          <cell r="AO2482">
            <v>21.9</v>
          </cell>
        </row>
        <row r="2483"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26.3</v>
          </cell>
          <cell r="AK2483">
            <v>30.1</v>
          </cell>
          <cell r="AL2483">
            <v>36.700000000000003</v>
          </cell>
          <cell r="AM2483">
            <v>6.6</v>
          </cell>
          <cell r="AN2483">
            <v>13.2</v>
          </cell>
          <cell r="AO2483">
            <v>16.599999999999998</v>
          </cell>
        </row>
        <row r="2484">
          <cell r="AD2484">
            <v>0</v>
          </cell>
          <cell r="AE2484">
            <v>0</v>
          </cell>
          <cell r="AF2484">
            <v>118.2</v>
          </cell>
          <cell r="AG2484">
            <v>53.9</v>
          </cell>
          <cell r="AH2484">
            <v>92.6</v>
          </cell>
          <cell r="AI2484">
            <v>141.69999999999999</v>
          </cell>
          <cell r="AJ2484">
            <v>47.5</v>
          </cell>
          <cell r="AK2484">
            <v>87.8</v>
          </cell>
          <cell r="AL2484">
            <v>157.89999999999998</v>
          </cell>
          <cell r="AM2484">
            <v>40.5</v>
          </cell>
          <cell r="AN2484">
            <v>85.9</v>
          </cell>
          <cell r="AO2484">
            <v>136.9</v>
          </cell>
        </row>
        <row r="2485">
          <cell r="AD2485">
            <v>0</v>
          </cell>
          <cell r="AE2485">
            <v>0</v>
          </cell>
          <cell r="AF2485">
            <v>78.5</v>
          </cell>
          <cell r="AG2485">
            <v>15.8</v>
          </cell>
          <cell r="AH2485">
            <v>21.5</v>
          </cell>
          <cell r="AI2485">
            <v>62.1</v>
          </cell>
          <cell r="AJ2485">
            <v>30</v>
          </cell>
          <cell r="AK2485">
            <v>42.7</v>
          </cell>
          <cell r="AL2485">
            <v>50.1</v>
          </cell>
          <cell r="AM2485">
            <v>25.8</v>
          </cell>
          <cell r="AN2485">
            <v>27.7</v>
          </cell>
          <cell r="AO2485">
            <v>44.599999999999994</v>
          </cell>
        </row>
        <row r="2486"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0</v>
          </cell>
          <cell r="AN2486">
            <v>0</v>
          </cell>
          <cell r="AO2486">
            <v>0</v>
          </cell>
        </row>
        <row r="2487"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0</v>
          </cell>
        </row>
        <row r="2488"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7.3</v>
          </cell>
          <cell r="AM2488">
            <v>0</v>
          </cell>
          <cell r="AN2488">
            <v>0</v>
          </cell>
          <cell r="AO2488">
            <v>22.4</v>
          </cell>
        </row>
        <row r="2489"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8.1</v>
          </cell>
          <cell r="AM2489">
            <v>6.6</v>
          </cell>
          <cell r="AN2489">
            <v>11.5</v>
          </cell>
          <cell r="AO2489">
            <v>12.8</v>
          </cell>
        </row>
        <row r="2490"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0</v>
          </cell>
          <cell r="AK2490">
            <v>0</v>
          </cell>
          <cell r="AL2490">
            <v>10.3</v>
          </cell>
          <cell r="AM2490">
            <v>4</v>
          </cell>
          <cell r="AN2490">
            <v>8</v>
          </cell>
          <cell r="AO2490">
            <v>12.2</v>
          </cell>
        </row>
        <row r="2491">
          <cell r="AD2491">
            <v>0</v>
          </cell>
          <cell r="AE2491">
            <v>0</v>
          </cell>
          <cell r="AF2491">
            <v>136.5</v>
          </cell>
          <cell r="AG2491">
            <v>62.5</v>
          </cell>
          <cell r="AH2491">
            <v>113.2</v>
          </cell>
          <cell r="AI2491">
            <v>160</v>
          </cell>
          <cell r="AJ2491">
            <v>46.6</v>
          </cell>
          <cell r="AK2491">
            <v>92.5</v>
          </cell>
          <cell r="AL2491">
            <v>112.9</v>
          </cell>
          <cell r="AM2491">
            <v>75.3</v>
          </cell>
          <cell r="AN2491">
            <v>109.9</v>
          </cell>
          <cell r="AO2491">
            <v>66.300000000000011</v>
          </cell>
        </row>
        <row r="2492">
          <cell r="AD2492">
            <v>0</v>
          </cell>
          <cell r="AE2492">
            <v>0</v>
          </cell>
          <cell r="AF2492">
            <v>386</v>
          </cell>
          <cell r="AG2492">
            <v>152.19999999999999</v>
          </cell>
          <cell r="AH2492">
            <v>267.10000000000002</v>
          </cell>
          <cell r="AI2492">
            <v>426.90000000000003</v>
          </cell>
          <cell r="AJ2492">
            <v>173</v>
          </cell>
          <cell r="AK2492">
            <v>308.10000000000002</v>
          </cell>
          <cell r="AL2492">
            <v>508</v>
          </cell>
          <cell r="AM2492">
            <v>187.6</v>
          </cell>
          <cell r="AN2492">
            <v>313.2</v>
          </cell>
          <cell r="AO2492">
            <v>421.2</v>
          </cell>
        </row>
        <row r="2493">
          <cell r="AD2493">
            <v>0</v>
          </cell>
          <cell r="AE2493">
            <v>0</v>
          </cell>
          <cell r="AF2493">
            <v>25.799999999999727</v>
          </cell>
          <cell r="AG2493">
            <v>32.699999999999989</v>
          </cell>
          <cell r="AH2493">
            <v>21.900000000000006</v>
          </cell>
          <cell r="AI2493">
            <v>255.90000000000018</v>
          </cell>
          <cell r="AJ2493">
            <v>-67.399999999999864</v>
          </cell>
          <cell r="AK2493">
            <v>-170.49999999999986</v>
          </cell>
          <cell r="AL2493">
            <v>152.90000000000012</v>
          </cell>
          <cell r="AM2493">
            <v>-138.79999999999993</v>
          </cell>
          <cell r="AN2493">
            <v>124.50000000000014</v>
          </cell>
          <cell r="AO2493">
            <v>522.9000000000002</v>
          </cell>
        </row>
        <row r="2494">
          <cell r="AD2494">
            <v>0</v>
          </cell>
          <cell r="AE2494">
            <v>0</v>
          </cell>
          <cell r="AF2494">
            <v>-6.2</v>
          </cell>
          <cell r="AG2494">
            <v>-0.7</v>
          </cell>
          <cell r="AH2494">
            <v>-2.2999999999999998</v>
          </cell>
          <cell r="AI2494">
            <v>-5.9</v>
          </cell>
          <cell r="AJ2494">
            <v>-0.9</v>
          </cell>
          <cell r="AK2494">
            <v>-2.4</v>
          </cell>
          <cell r="AL2494">
            <v>-4.6999999999999993</v>
          </cell>
          <cell r="AM2494">
            <v>-2.7</v>
          </cell>
          <cell r="AN2494">
            <v>-2.8000000000000003</v>
          </cell>
          <cell r="AO2494">
            <v>-8.5</v>
          </cell>
        </row>
        <row r="2495">
          <cell r="AD2495">
            <v>0</v>
          </cell>
          <cell r="AE2495">
            <v>0</v>
          </cell>
          <cell r="AF2495">
            <v>-0.7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-0.5</v>
          </cell>
        </row>
        <row r="2496">
          <cell r="AD2496">
            <v>0</v>
          </cell>
          <cell r="AE2496">
            <v>0</v>
          </cell>
          <cell r="AF2496">
            <v>18.899999999999729</v>
          </cell>
          <cell r="AG2496">
            <v>31.999999999999989</v>
          </cell>
          <cell r="AH2496">
            <v>19.600000000000009</v>
          </cell>
          <cell r="AI2496">
            <v>250.00000000000017</v>
          </cell>
          <cell r="AJ2496">
            <v>-68.299999999999869</v>
          </cell>
          <cell r="AK2496">
            <v>-172.89999999999986</v>
          </cell>
          <cell r="AL2496">
            <v>148.2000000000001</v>
          </cell>
          <cell r="AM2496">
            <v>-141.49999999999991</v>
          </cell>
          <cell r="AN2496">
            <v>121.70000000000013</v>
          </cell>
          <cell r="AO2496">
            <v>513.9000000000002</v>
          </cell>
        </row>
        <row r="2497"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O2497">
            <v>0</v>
          </cell>
        </row>
        <row r="2498"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K2498">
            <v>0</v>
          </cell>
          <cell r="AL2498">
            <v>0</v>
          </cell>
          <cell r="AM2498">
            <v>0</v>
          </cell>
          <cell r="AN2498">
            <v>0</v>
          </cell>
          <cell r="AO2498">
            <v>0</v>
          </cell>
        </row>
        <row r="2499"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</row>
        <row r="2500"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</row>
        <row r="2501">
          <cell r="AD2501">
            <v>0</v>
          </cell>
          <cell r="AE2501">
            <v>0</v>
          </cell>
          <cell r="AF2501">
            <v>18.899999999999729</v>
          </cell>
          <cell r="AG2501">
            <v>31.999999999999989</v>
          </cell>
          <cell r="AH2501">
            <v>19.600000000000009</v>
          </cell>
          <cell r="AI2501">
            <v>250.00000000000017</v>
          </cell>
          <cell r="AJ2501">
            <v>-68.299999999999869</v>
          </cell>
          <cell r="AK2501">
            <v>-172.89999999999986</v>
          </cell>
          <cell r="AL2501">
            <v>148.2000000000001</v>
          </cell>
          <cell r="AM2501">
            <v>-141.49999999999991</v>
          </cell>
          <cell r="AN2501">
            <v>121.70000000000013</v>
          </cell>
          <cell r="AO2501">
            <v>513.9000000000002</v>
          </cell>
        </row>
        <row r="2502"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O2502">
            <v>0</v>
          </cell>
        </row>
        <row r="2503">
          <cell r="AD2503">
            <v>0</v>
          </cell>
          <cell r="AE2503">
            <v>0</v>
          </cell>
          <cell r="AF2503">
            <v>0</v>
          </cell>
          <cell r="AG2503">
            <v>10.9</v>
          </cell>
          <cell r="AH2503">
            <v>11.6</v>
          </cell>
          <cell r="AI2503">
            <v>11.6</v>
          </cell>
          <cell r="AJ2503">
            <v>-23.2</v>
          </cell>
          <cell r="AK2503">
            <v>-63.900000000000006</v>
          </cell>
          <cell r="AL2503">
            <v>21.5</v>
          </cell>
          <cell r="AM2503">
            <v>49.7</v>
          </cell>
          <cell r="AN2503">
            <v>49.7</v>
          </cell>
          <cell r="AO2503">
            <v>107.80000000000001</v>
          </cell>
        </row>
        <row r="2504">
          <cell r="AD2504">
            <v>0</v>
          </cell>
          <cell r="AE2504">
            <v>0</v>
          </cell>
          <cell r="AF2504">
            <v>18.899999999999729</v>
          </cell>
          <cell r="AG2504">
            <v>21.099999999999987</v>
          </cell>
          <cell r="AH2504">
            <v>8.0000000000000053</v>
          </cell>
          <cell r="AI2504">
            <v>238.40000000000018</v>
          </cell>
          <cell r="AJ2504">
            <v>-45.099999999999866</v>
          </cell>
          <cell r="AK2504">
            <v>-108.99999999999986</v>
          </cell>
          <cell r="AL2504">
            <v>126.7000000000001</v>
          </cell>
          <cell r="AM2504">
            <v>-191.19999999999993</v>
          </cell>
          <cell r="AN2504">
            <v>72.000000000000114</v>
          </cell>
          <cell r="AO2504">
            <v>406.10000000000019</v>
          </cell>
        </row>
        <row r="2505"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O2505">
            <v>0</v>
          </cell>
        </row>
        <row r="2506"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O2506">
            <v>0</v>
          </cell>
        </row>
        <row r="2508">
          <cell r="AD2508" t="str">
            <v>MAY</v>
          </cell>
          <cell r="AE2508" t="str">
            <v>JUN</v>
          </cell>
          <cell r="AF2508" t="str">
            <v>JUL</v>
          </cell>
          <cell r="AG2508" t="str">
            <v>AUG</v>
          </cell>
          <cell r="AH2508" t="str">
            <v>SEP</v>
          </cell>
          <cell r="AI2508" t="str">
            <v>OCT</v>
          </cell>
          <cell r="AJ2508" t="str">
            <v>NOV</v>
          </cell>
          <cell r="AK2508" t="str">
            <v>DEC</v>
          </cell>
          <cell r="AL2508" t="str">
            <v>JAN</v>
          </cell>
          <cell r="AM2508" t="str">
            <v>FEB</v>
          </cell>
          <cell r="AN2508" t="str">
            <v>MAR</v>
          </cell>
          <cell r="AO2508" t="str">
            <v>APR</v>
          </cell>
        </row>
        <row r="2509"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</row>
        <row r="2510"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</row>
        <row r="2511"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</row>
        <row r="2512"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</row>
        <row r="2513"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O2513">
            <v>0</v>
          </cell>
        </row>
        <row r="2514"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0</v>
          </cell>
        </row>
        <row r="2515"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O2515">
            <v>0</v>
          </cell>
        </row>
        <row r="2516"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O2516">
            <v>0</v>
          </cell>
        </row>
        <row r="2517"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O2517">
            <v>0</v>
          </cell>
        </row>
        <row r="2518"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O2518">
            <v>0</v>
          </cell>
        </row>
        <row r="2519"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</row>
        <row r="2520"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0</v>
          </cell>
        </row>
        <row r="2521"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</row>
        <row r="2522">
          <cell r="AD2522">
            <v>18.100000000000001</v>
          </cell>
          <cell r="AE2522">
            <v>35.200000000000003</v>
          </cell>
          <cell r="AF2522">
            <v>104.4</v>
          </cell>
          <cell r="AG2522">
            <v>74.900000000000006</v>
          </cell>
          <cell r="AH2522">
            <v>152.60000000000002</v>
          </cell>
          <cell r="AI2522">
            <v>191.3</v>
          </cell>
          <cell r="AJ2522">
            <v>31.8</v>
          </cell>
          <cell r="AK2522">
            <v>112.3</v>
          </cell>
          <cell r="AL2522">
            <v>181.8</v>
          </cell>
          <cell r="AM2522">
            <v>43.3</v>
          </cell>
          <cell r="AN2522">
            <v>94.8</v>
          </cell>
          <cell r="AO2522">
            <v>181.89999999999998</v>
          </cell>
        </row>
        <row r="2523"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O2523">
            <v>0</v>
          </cell>
        </row>
        <row r="2524">
          <cell r="AD2524">
            <v>2.4</v>
          </cell>
          <cell r="AE2524">
            <v>4.8</v>
          </cell>
          <cell r="AF2524">
            <v>9.9999999999999645E-2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0</v>
          </cell>
        </row>
        <row r="2525"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</row>
        <row r="2526"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O2526">
            <v>0</v>
          </cell>
        </row>
        <row r="2527"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O2527">
            <v>0</v>
          </cell>
        </row>
        <row r="2528"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0</v>
          </cell>
          <cell r="AO2528">
            <v>0</v>
          </cell>
        </row>
        <row r="2529"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O2529">
            <v>0</v>
          </cell>
        </row>
        <row r="2530"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</row>
        <row r="2531"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0</v>
          </cell>
        </row>
        <row r="2532"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</row>
        <row r="2533">
          <cell r="AD2533">
            <v>20.5</v>
          </cell>
          <cell r="AE2533">
            <v>40</v>
          </cell>
          <cell r="AF2533">
            <v>104.5</v>
          </cell>
          <cell r="AG2533">
            <v>74.900000000000006</v>
          </cell>
          <cell r="AH2533">
            <v>152.60000000000002</v>
          </cell>
          <cell r="AI2533">
            <v>191.3</v>
          </cell>
          <cell r="AJ2533">
            <v>31.8</v>
          </cell>
          <cell r="AK2533">
            <v>112.3</v>
          </cell>
          <cell r="AL2533">
            <v>181.8</v>
          </cell>
          <cell r="AM2533">
            <v>43.3</v>
          </cell>
          <cell r="AN2533">
            <v>94.8</v>
          </cell>
          <cell r="AO2533">
            <v>181.89999999999998</v>
          </cell>
        </row>
        <row r="2534">
          <cell r="AD2534">
            <v>-20.5</v>
          </cell>
          <cell r="AE2534">
            <v>-40</v>
          </cell>
          <cell r="AF2534">
            <v>-104.5</v>
          </cell>
          <cell r="AG2534">
            <v>-74.900000000000006</v>
          </cell>
          <cell r="AH2534">
            <v>-152.60000000000002</v>
          </cell>
          <cell r="AI2534">
            <v>-191.3</v>
          </cell>
          <cell r="AJ2534">
            <v>-31.8</v>
          </cell>
          <cell r="AK2534">
            <v>-112.3</v>
          </cell>
          <cell r="AL2534">
            <v>-181.8</v>
          </cell>
          <cell r="AM2534">
            <v>-43.3</v>
          </cell>
          <cell r="AN2534">
            <v>-94.8</v>
          </cell>
          <cell r="AO2534">
            <v>-181.89999999999998</v>
          </cell>
        </row>
        <row r="2535"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-25.9</v>
          </cell>
          <cell r="AK2535">
            <v>-25.9</v>
          </cell>
          <cell r="AL2535">
            <v>-25.9</v>
          </cell>
          <cell r="AM2535">
            <v>0</v>
          </cell>
          <cell r="AN2535">
            <v>0</v>
          </cell>
          <cell r="AO2535">
            <v>0</v>
          </cell>
        </row>
        <row r="2536"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0</v>
          </cell>
          <cell r="AO2536">
            <v>0</v>
          </cell>
        </row>
        <row r="2537">
          <cell r="AD2537">
            <v>-20.5</v>
          </cell>
          <cell r="AE2537">
            <v>-40</v>
          </cell>
          <cell r="AF2537">
            <v>-104.5</v>
          </cell>
          <cell r="AG2537">
            <v>-74.900000000000006</v>
          </cell>
          <cell r="AH2537">
            <v>-152.60000000000002</v>
          </cell>
          <cell r="AI2537">
            <v>-191.3</v>
          </cell>
          <cell r="AJ2537">
            <v>-57.7</v>
          </cell>
          <cell r="AK2537">
            <v>-138.19999999999999</v>
          </cell>
          <cell r="AL2537">
            <v>-207.7</v>
          </cell>
          <cell r="AM2537">
            <v>-43.3</v>
          </cell>
          <cell r="AN2537">
            <v>-94.8</v>
          </cell>
          <cell r="AO2537">
            <v>-181.89999999999998</v>
          </cell>
        </row>
        <row r="2538"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</row>
        <row r="2539"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0</v>
          </cell>
          <cell r="AO2539">
            <v>0</v>
          </cell>
        </row>
        <row r="2540"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0</v>
          </cell>
          <cell r="AO2540">
            <v>0</v>
          </cell>
        </row>
        <row r="2541"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0</v>
          </cell>
          <cell r="AO2541">
            <v>0</v>
          </cell>
        </row>
        <row r="2542">
          <cell r="AD2542">
            <v>-20.5</v>
          </cell>
          <cell r="AE2542">
            <v>-40</v>
          </cell>
          <cell r="AF2542">
            <v>-104.5</v>
          </cell>
          <cell r="AG2542">
            <v>-74.900000000000006</v>
          </cell>
          <cell r="AH2542">
            <v>-152.60000000000002</v>
          </cell>
          <cell r="AI2542">
            <v>-191.3</v>
          </cell>
          <cell r="AJ2542">
            <v>-57.7</v>
          </cell>
          <cell r="AK2542">
            <v>-138.19999999999999</v>
          </cell>
          <cell r="AL2542">
            <v>-207.7</v>
          </cell>
          <cell r="AM2542">
            <v>-43.3</v>
          </cell>
          <cell r="AN2542">
            <v>-94.8</v>
          </cell>
          <cell r="AO2542">
            <v>-181.89999999999998</v>
          </cell>
        </row>
        <row r="2543"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</row>
        <row r="2544">
          <cell r="AD2544">
            <v>-7</v>
          </cell>
          <cell r="AE2544">
            <v>-13.6</v>
          </cell>
          <cell r="AF2544">
            <v>-26.799999999999997</v>
          </cell>
          <cell r="AG2544">
            <v>-25.5</v>
          </cell>
          <cell r="AH2544">
            <v>-51.9</v>
          </cell>
          <cell r="AI2544">
            <v>-65.099999999999994</v>
          </cell>
          <cell r="AJ2544">
            <v>-19.600000000000001</v>
          </cell>
          <cell r="AK2544">
            <v>-47</v>
          </cell>
          <cell r="AL2544">
            <v>-71.3</v>
          </cell>
          <cell r="AM2544">
            <v>-15.2</v>
          </cell>
          <cell r="AN2544">
            <v>-32.700000000000003</v>
          </cell>
          <cell r="AO2544">
            <v>-62.300000000000004</v>
          </cell>
        </row>
        <row r="2545">
          <cell r="AD2545">
            <v>-13.5</v>
          </cell>
          <cell r="AE2545">
            <v>-26.4</v>
          </cell>
          <cell r="AF2545">
            <v>-77.699999999999989</v>
          </cell>
          <cell r="AG2545">
            <v>-49.400000000000006</v>
          </cell>
          <cell r="AH2545">
            <v>-100.70000000000002</v>
          </cell>
          <cell r="AI2545">
            <v>-126.20000000000002</v>
          </cell>
          <cell r="AJ2545">
            <v>-38.1</v>
          </cell>
          <cell r="AK2545">
            <v>-91.2</v>
          </cell>
          <cell r="AL2545">
            <v>-136.4</v>
          </cell>
          <cell r="AM2545">
            <v>-28.099999999999998</v>
          </cell>
          <cell r="AN2545">
            <v>-62.099999999999994</v>
          </cell>
          <cell r="AO2545">
            <v>-119.6</v>
          </cell>
        </row>
        <row r="2546"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</row>
        <row r="2547"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</row>
        <row r="2549">
          <cell r="AD2549" t="str">
            <v>MAY</v>
          </cell>
          <cell r="AE2549" t="str">
            <v>JUN</v>
          </cell>
          <cell r="AF2549" t="str">
            <v>JUL</v>
          </cell>
          <cell r="AG2549" t="str">
            <v>AUG</v>
          </cell>
          <cell r="AH2549" t="str">
            <v>SEP</v>
          </cell>
          <cell r="AI2549" t="str">
            <v>OCT</v>
          </cell>
          <cell r="AJ2549" t="str">
            <v>NOV</v>
          </cell>
          <cell r="AK2549" t="str">
            <v>DEC</v>
          </cell>
          <cell r="AL2549" t="str">
            <v>JAN</v>
          </cell>
          <cell r="AM2549" t="str">
            <v>FEB</v>
          </cell>
          <cell r="AN2549" t="str">
            <v>MAR</v>
          </cell>
          <cell r="AO2549" t="str">
            <v>APR</v>
          </cell>
        </row>
        <row r="2550">
          <cell r="AD2550">
            <v>1256</v>
          </cell>
          <cell r="AE2550">
            <v>2926</v>
          </cell>
          <cell r="AF2550">
            <v>5506.5</v>
          </cell>
          <cell r="AG2550">
            <v>1304</v>
          </cell>
          <cell r="AH2550">
            <v>3132.9</v>
          </cell>
          <cell r="AI2550">
            <v>6479.7000000000007</v>
          </cell>
          <cell r="AJ2550">
            <v>904.7</v>
          </cell>
          <cell r="AK2550">
            <v>1900</v>
          </cell>
          <cell r="AL2550">
            <v>4621.8</v>
          </cell>
          <cell r="AM2550">
            <v>1498.4</v>
          </cell>
          <cell r="AN2550">
            <v>3187.2</v>
          </cell>
          <cell r="AO2550">
            <v>6314.2</v>
          </cell>
        </row>
        <row r="2551">
          <cell r="AD2551">
            <v>154.80000000000001</v>
          </cell>
          <cell r="AE2551">
            <v>245.70000000000002</v>
          </cell>
          <cell r="AF2551">
            <v>488.5</v>
          </cell>
          <cell r="AG2551">
            <v>155</v>
          </cell>
          <cell r="AH2551">
            <v>289</v>
          </cell>
          <cell r="AI2551">
            <v>539.20000000000005</v>
          </cell>
          <cell r="AJ2551">
            <v>176.2</v>
          </cell>
          <cell r="AK2551">
            <v>273.79999999999995</v>
          </cell>
          <cell r="AL2551">
            <v>465.49999999999994</v>
          </cell>
          <cell r="AM2551">
            <v>175.2</v>
          </cell>
          <cell r="AN2551">
            <v>342</v>
          </cell>
          <cell r="AO2551">
            <v>596.6</v>
          </cell>
        </row>
        <row r="2552">
          <cell r="AD2552">
            <v>732.6</v>
          </cell>
          <cell r="AE2552">
            <v>1559</v>
          </cell>
          <cell r="AF2552">
            <v>2435.8000000000002</v>
          </cell>
          <cell r="AG2552">
            <v>817.7</v>
          </cell>
          <cell r="AH2552">
            <v>1448.5</v>
          </cell>
          <cell r="AI2552">
            <v>2142.1999999999998</v>
          </cell>
          <cell r="AJ2552">
            <v>660.2</v>
          </cell>
          <cell r="AK2552">
            <v>1185.7</v>
          </cell>
          <cell r="AL2552">
            <v>1924.2</v>
          </cell>
          <cell r="AM2552">
            <v>883.1</v>
          </cell>
          <cell r="AN2552">
            <v>1627.1</v>
          </cell>
          <cell r="AO2552">
            <v>2333.6999999999998</v>
          </cell>
        </row>
        <row r="2553">
          <cell r="AD2553">
            <v>3315.3</v>
          </cell>
          <cell r="AE2553">
            <v>6389.6</v>
          </cell>
          <cell r="AF2553">
            <v>9876</v>
          </cell>
          <cell r="AG2553">
            <v>3470.4</v>
          </cell>
          <cell r="AH2553">
            <v>6137.7000000000007</v>
          </cell>
          <cell r="AI2553">
            <v>9359.5</v>
          </cell>
          <cell r="AJ2553">
            <v>2916.4</v>
          </cell>
          <cell r="AK2553">
            <v>5138.8</v>
          </cell>
          <cell r="AL2553">
            <v>8812.7000000000007</v>
          </cell>
          <cell r="AM2553">
            <v>3057.9</v>
          </cell>
          <cell r="AN2553">
            <v>5975.3</v>
          </cell>
          <cell r="AO2553">
            <v>9087</v>
          </cell>
        </row>
        <row r="2554"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0</v>
          </cell>
          <cell r="AN2554">
            <v>0</v>
          </cell>
          <cell r="AO2554">
            <v>0</v>
          </cell>
        </row>
        <row r="2555">
          <cell r="AD2555">
            <v>5458.7000000000007</v>
          </cell>
          <cell r="AE2555">
            <v>11120.300000000001</v>
          </cell>
          <cell r="AF2555">
            <v>18306.800000000003</v>
          </cell>
          <cell r="AG2555">
            <v>5747.1</v>
          </cell>
          <cell r="AH2555">
            <v>11008.1</v>
          </cell>
          <cell r="AI2555">
            <v>18520.599999999999</v>
          </cell>
          <cell r="AJ2555">
            <v>4657.5</v>
          </cell>
          <cell r="AK2555">
            <v>8498.2999999999993</v>
          </cell>
          <cell r="AL2555">
            <v>15824.199999999999</v>
          </cell>
          <cell r="AM2555">
            <v>5614.6</v>
          </cell>
          <cell r="AN2555">
            <v>11131.6</v>
          </cell>
          <cell r="AO2555">
            <v>18331.5</v>
          </cell>
        </row>
        <row r="2556">
          <cell r="AD2556">
            <v>987.8</v>
          </cell>
          <cell r="AE2556">
            <v>2025.6</v>
          </cell>
          <cell r="AF2556">
            <v>3941.2</v>
          </cell>
          <cell r="AG2556">
            <v>1050.5999999999999</v>
          </cell>
          <cell r="AH2556">
            <v>2381.1999999999998</v>
          </cell>
          <cell r="AI2556">
            <v>4680</v>
          </cell>
          <cell r="AJ2556">
            <v>841.1</v>
          </cell>
          <cell r="AK2556">
            <v>1797.6</v>
          </cell>
          <cell r="AL2556">
            <v>3845.6</v>
          </cell>
          <cell r="AM2556">
            <v>1212.7</v>
          </cell>
          <cell r="AN2556">
            <v>2675.6000000000004</v>
          </cell>
          <cell r="AO2556">
            <v>4404.8</v>
          </cell>
        </row>
        <row r="2557">
          <cell r="AD2557">
            <v>201.4</v>
          </cell>
          <cell r="AE2557">
            <v>339.5</v>
          </cell>
          <cell r="AF2557">
            <v>538.79999999999995</v>
          </cell>
          <cell r="AG2557">
            <v>136.1</v>
          </cell>
          <cell r="AH2557">
            <v>281</v>
          </cell>
          <cell r="AI2557">
            <v>413.8</v>
          </cell>
          <cell r="AJ2557">
            <v>124</v>
          </cell>
          <cell r="AK2557">
            <v>230.3</v>
          </cell>
          <cell r="AL2557">
            <v>269.3</v>
          </cell>
          <cell r="AM2557">
            <v>100</v>
          </cell>
          <cell r="AN2557">
            <v>200.6</v>
          </cell>
          <cell r="AO2557">
            <v>356.6</v>
          </cell>
        </row>
        <row r="2558">
          <cell r="AD2558">
            <v>667.9</v>
          </cell>
          <cell r="AE2558">
            <v>1243.5</v>
          </cell>
          <cell r="AF2558">
            <v>1930</v>
          </cell>
          <cell r="AG2558">
            <v>753.6</v>
          </cell>
          <cell r="AH2558">
            <v>1399.9</v>
          </cell>
          <cell r="AI2558">
            <v>2076.1000000000004</v>
          </cell>
          <cell r="AJ2558">
            <v>650.4</v>
          </cell>
          <cell r="AK2558">
            <v>1227.5</v>
          </cell>
          <cell r="AL2558">
            <v>2088.5</v>
          </cell>
          <cell r="AM2558">
            <v>766.1</v>
          </cell>
          <cell r="AN2558">
            <v>1468.7</v>
          </cell>
          <cell r="AO2558">
            <v>2186.3000000000002</v>
          </cell>
        </row>
        <row r="2559">
          <cell r="AD2559">
            <v>2170.6</v>
          </cell>
          <cell r="AE2559">
            <v>4154.3</v>
          </cell>
          <cell r="AF2559">
            <v>6511.1</v>
          </cell>
          <cell r="AG2559">
            <v>2219.4</v>
          </cell>
          <cell r="AH2559">
            <v>4013.2</v>
          </cell>
          <cell r="AI2559">
            <v>6161.4</v>
          </cell>
          <cell r="AJ2559">
            <v>1964.2</v>
          </cell>
          <cell r="AK2559">
            <v>3545.3</v>
          </cell>
          <cell r="AL2559">
            <v>5989.7000000000007</v>
          </cell>
          <cell r="AM2559">
            <v>2014.7</v>
          </cell>
          <cell r="AN2559">
            <v>4017.7</v>
          </cell>
          <cell r="AO2559">
            <v>6302.2</v>
          </cell>
        </row>
        <row r="2560"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0</v>
          </cell>
          <cell r="AN2560">
            <v>0</v>
          </cell>
          <cell r="AO2560">
            <v>0</v>
          </cell>
        </row>
        <row r="2561">
          <cell r="AD2561">
            <v>4027.7</v>
          </cell>
          <cell r="AE2561">
            <v>7762.9</v>
          </cell>
          <cell r="AF2561">
            <v>12921.1</v>
          </cell>
          <cell r="AG2561">
            <v>4159.7</v>
          </cell>
          <cell r="AH2561">
            <v>8075.3</v>
          </cell>
          <cell r="AI2561">
            <v>13331.3</v>
          </cell>
          <cell r="AJ2561">
            <v>3579.7</v>
          </cell>
          <cell r="AK2561">
            <v>6800.7</v>
          </cell>
          <cell r="AL2561">
            <v>12193.099999999999</v>
          </cell>
          <cell r="AM2561">
            <v>4093.5</v>
          </cell>
          <cell r="AN2561">
            <v>8362.6</v>
          </cell>
          <cell r="AO2561">
            <v>13249.900000000001</v>
          </cell>
        </row>
        <row r="2562">
          <cell r="AD2562">
            <v>1431.0000000000009</v>
          </cell>
          <cell r="AE2562">
            <v>3357.4000000000015</v>
          </cell>
          <cell r="AF2562">
            <v>5385.7000000000007</v>
          </cell>
          <cell r="AG2562">
            <v>1587.4000000000005</v>
          </cell>
          <cell r="AH2562">
            <v>2932.8</v>
          </cell>
          <cell r="AI2562">
            <v>5189.3</v>
          </cell>
          <cell r="AJ2562">
            <v>1077.8000000000002</v>
          </cell>
          <cell r="AK2562">
            <v>1697.6000000000004</v>
          </cell>
          <cell r="AL2562">
            <v>3631.1000000000004</v>
          </cell>
          <cell r="AM2562">
            <v>1521.1000000000004</v>
          </cell>
          <cell r="AN2562">
            <v>2769</v>
          </cell>
          <cell r="AO2562">
            <v>5081.5999999999995</v>
          </cell>
        </row>
        <row r="2563">
          <cell r="AD2563">
            <v>298.60000000000002</v>
          </cell>
          <cell r="AE2563">
            <v>669.7</v>
          </cell>
          <cell r="AF2563">
            <v>926.6</v>
          </cell>
          <cell r="AG2563">
            <v>333</v>
          </cell>
          <cell r="AH2563">
            <v>608.20000000000005</v>
          </cell>
          <cell r="AI2563">
            <v>942.1</v>
          </cell>
          <cell r="AJ2563">
            <v>303.7</v>
          </cell>
          <cell r="AK2563">
            <v>582.20000000000005</v>
          </cell>
          <cell r="AL2563">
            <v>890.2</v>
          </cell>
          <cell r="AM2563">
            <v>306.2</v>
          </cell>
          <cell r="AN2563">
            <v>632.5</v>
          </cell>
          <cell r="AO2563">
            <v>930.4</v>
          </cell>
        </row>
        <row r="2564">
          <cell r="AD2564">
            <v>60.6</v>
          </cell>
          <cell r="AE2564">
            <v>119.2</v>
          </cell>
          <cell r="AF2564">
            <v>196.2</v>
          </cell>
          <cell r="AG2564">
            <v>61.6</v>
          </cell>
          <cell r="AH2564">
            <v>129</v>
          </cell>
          <cell r="AI2564">
            <v>288.60000000000002</v>
          </cell>
          <cell r="AJ2564">
            <v>54.6</v>
          </cell>
          <cell r="AK2564">
            <v>107.2</v>
          </cell>
          <cell r="AL2564">
            <v>206.2</v>
          </cell>
          <cell r="AM2564">
            <v>58.3</v>
          </cell>
          <cell r="AN2564">
            <v>149.19999999999999</v>
          </cell>
          <cell r="AO2564">
            <v>280.89999999999998</v>
          </cell>
        </row>
        <row r="2565">
          <cell r="AD2565">
            <v>71</v>
          </cell>
          <cell r="AE2565">
            <v>139.69999999999999</v>
          </cell>
          <cell r="AF2565">
            <v>165.6</v>
          </cell>
          <cell r="AG2565">
            <v>55.2</v>
          </cell>
          <cell r="AH2565">
            <v>110.4</v>
          </cell>
          <cell r="AI2565">
            <v>92</v>
          </cell>
          <cell r="AJ2565">
            <v>57.2</v>
          </cell>
          <cell r="AK2565">
            <v>126.5</v>
          </cell>
          <cell r="AL2565">
            <v>182.1</v>
          </cell>
          <cell r="AM2565">
            <v>49.1</v>
          </cell>
          <cell r="AN2565">
            <v>98.300000000000011</v>
          </cell>
          <cell r="AO2565">
            <v>-123.69999999999999</v>
          </cell>
        </row>
        <row r="2566">
          <cell r="AD2566">
            <v>452</v>
          </cell>
          <cell r="AE2566">
            <v>909.1</v>
          </cell>
          <cell r="AF2566">
            <v>1419.6</v>
          </cell>
          <cell r="AG2566">
            <v>523.9</v>
          </cell>
          <cell r="AH2566">
            <v>991.09999999999991</v>
          </cell>
          <cell r="AI2566">
            <v>1492.8</v>
          </cell>
          <cell r="AJ2566">
            <v>499.6</v>
          </cell>
          <cell r="AK2566">
            <v>911</v>
          </cell>
          <cell r="AL2566">
            <v>1419.5</v>
          </cell>
          <cell r="AM2566">
            <v>448.9</v>
          </cell>
          <cell r="AN2566">
            <v>920.09999999999991</v>
          </cell>
          <cell r="AO2566">
            <v>1439.3999999999999</v>
          </cell>
        </row>
        <row r="2567">
          <cell r="AD2567">
            <v>176.9</v>
          </cell>
          <cell r="AE2567">
            <v>321.89999999999998</v>
          </cell>
          <cell r="AF2567">
            <v>444.5</v>
          </cell>
          <cell r="AG2567">
            <v>137.69999999999999</v>
          </cell>
          <cell r="AH2567">
            <v>329.7</v>
          </cell>
          <cell r="AI2567">
            <v>655.20000000000005</v>
          </cell>
          <cell r="AJ2567">
            <v>320.89999999999998</v>
          </cell>
          <cell r="AK2567">
            <v>446</v>
          </cell>
          <cell r="AL2567">
            <v>607.70000000000005</v>
          </cell>
          <cell r="AM2567">
            <v>132.9</v>
          </cell>
          <cell r="AN2567">
            <v>244.5</v>
          </cell>
          <cell r="AO2567">
            <v>500.4</v>
          </cell>
        </row>
        <row r="2568"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0</v>
          </cell>
        </row>
        <row r="2569"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0</v>
          </cell>
          <cell r="AN2569">
            <v>0</v>
          </cell>
          <cell r="AO2569">
            <v>0</v>
          </cell>
        </row>
        <row r="2570">
          <cell r="AD2570">
            <v>0.6</v>
          </cell>
          <cell r="AE2570">
            <v>-5.5</v>
          </cell>
          <cell r="AF2570">
            <v>9</v>
          </cell>
          <cell r="AG2570">
            <v>-35.1</v>
          </cell>
          <cell r="AH2570">
            <v>-13.200000000000003</v>
          </cell>
          <cell r="AI2570">
            <v>-10.200000000000003</v>
          </cell>
          <cell r="AJ2570">
            <v>-1.8</v>
          </cell>
          <cell r="AK2570">
            <v>-22</v>
          </cell>
          <cell r="AL2570">
            <v>-30.6</v>
          </cell>
          <cell r="AM2570">
            <v>-9.1</v>
          </cell>
          <cell r="AN2570">
            <v>7.4</v>
          </cell>
          <cell r="AO2570">
            <v>34.9</v>
          </cell>
        </row>
        <row r="2571">
          <cell r="AD2571">
            <v>119.1</v>
          </cell>
          <cell r="AE2571">
            <v>237.3</v>
          </cell>
          <cell r="AF2571">
            <v>352</v>
          </cell>
          <cell r="AG2571">
            <v>118.4</v>
          </cell>
          <cell r="AH2571">
            <v>232.7</v>
          </cell>
          <cell r="AI2571">
            <v>355.4</v>
          </cell>
          <cell r="AJ2571">
            <v>121.9</v>
          </cell>
          <cell r="AK2571">
            <v>231.4</v>
          </cell>
          <cell r="AL2571">
            <v>370.4</v>
          </cell>
          <cell r="AM2571">
            <v>111.7</v>
          </cell>
          <cell r="AN2571">
            <v>224.7</v>
          </cell>
          <cell r="AO2571">
            <v>326</v>
          </cell>
        </row>
        <row r="2572">
          <cell r="AD2572">
            <v>22.5</v>
          </cell>
          <cell r="AE2572">
            <v>34.9</v>
          </cell>
          <cell r="AF2572">
            <v>54.8</v>
          </cell>
          <cell r="AG2572">
            <v>18.399999999999999</v>
          </cell>
          <cell r="AH2572">
            <v>36.099999999999994</v>
          </cell>
          <cell r="AI2572">
            <v>56.8</v>
          </cell>
          <cell r="AJ2572">
            <v>17</v>
          </cell>
          <cell r="AK2572">
            <v>32.5</v>
          </cell>
          <cell r="AL2572">
            <v>49.4</v>
          </cell>
          <cell r="AM2572">
            <v>19.100000000000001</v>
          </cell>
          <cell r="AN2572">
            <v>35.900000000000006</v>
          </cell>
          <cell r="AO2572">
            <v>53.400000000000006</v>
          </cell>
        </row>
        <row r="2573">
          <cell r="AD2573">
            <v>156.5</v>
          </cell>
          <cell r="AE2573">
            <v>284.60000000000002</v>
          </cell>
          <cell r="AF2573">
            <v>437.8</v>
          </cell>
          <cell r="AG2573">
            <v>100.8</v>
          </cell>
          <cell r="AH2573">
            <v>180.39999999999998</v>
          </cell>
          <cell r="AI2573">
            <v>264.5</v>
          </cell>
          <cell r="AJ2573">
            <v>94.2</v>
          </cell>
          <cell r="AK2573">
            <v>166.4</v>
          </cell>
          <cell r="AL2573">
            <v>276.2</v>
          </cell>
          <cell r="AM2573">
            <v>85.7</v>
          </cell>
          <cell r="AN2573">
            <v>194.3</v>
          </cell>
          <cell r="AO2573">
            <v>291.3</v>
          </cell>
        </row>
        <row r="2574">
          <cell r="AD2574">
            <v>1357.8</v>
          </cell>
          <cell r="AE2574">
            <v>2710.9</v>
          </cell>
          <cell r="AF2574">
            <v>4006.1000000000004</v>
          </cell>
          <cell r="AG2574">
            <v>1313.9000000000003</v>
          </cell>
          <cell r="AH2574">
            <v>2604.4000000000005</v>
          </cell>
          <cell r="AI2574">
            <v>4137.2000000000007</v>
          </cell>
          <cell r="AJ2574">
            <v>1467.3000000000002</v>
          </cell>
          <cell r="AK2574">
            <v>2581.1999999999998</v>
          </cell>
          <cell r="AL2574">
            <v>3971.1</v>
          </cell>
          <cell r="AM2574">
            <v>1202.8</v>
          </cell>
          <cell r="AN2574">
            <v>2506.8999999999996</v>
          </cell>
          <cell r="AO2574">
            <v>3732.9999999999995</v>
          </cell>
        </row>
        <row r="2575">
          <cell r="AD2575">
            <v>73.200000000000955</v>
          </cell>
          <cell r="AE2575">
            <v>646.50000000000136</v>
          </cell>
          <cell r="AF2575">
            <v>1379.6000000000006</v>
          </cell>
          <cell r="AG2575">
            <v>273.50000000000023</v>
          </cell>
          <cell r="AH2575">
            <v>328.39999999999986</v>
          </cell>
          <cell r="AI2575">
            <v>1052.0999999999999</v>
          </cell>
          <cell r="AJ2575">
            <v>-389.5</v>
          </cell>
          <cell r="AK2575">
            <v>-883.59999999999968</v>
          </cell>
          <cell r="AL2575">
            <v>-339.99999999999977</v>
          </cell>
          <cell r="AM2575">
            <v>318.30000000000041</v>
          </cell>
          <cell r="AN2575">
            <v>262.10000000000014</v>
          </cell>
          <cell r="AO2575">
            <v>1348.5999999999997</v>
          </cell>
        </row>
        <row r="2576">
          <cell r="AD2576">
            <v>-12.2</v>
          </cell>
          <cell r="AE2576">
            <v>-38.4</v>
          </cell>
          <cell r="AF2576">
            <v>888.1</v>
          </cell>
          <cell r="AG2576">
            <v>-34.9</v>
          </cell>
          <cell r="AH2576">
            <v>-58.4</v>
          </cell>
          <cell r="AI2576">
            <v>-102.9</v>
          </cell>
          <cell r="AJ2576">
            <v>-29.4</v>
          </cell>
          <cell r="AK2576">
            <v>-52</v>
          </cell>
          <cell r="AL2576">
            <v>-71.5</v>
          </cell>
          <cell r="AM2576">
            <v>-22</v>
          </cell>
          <cell r="AN2576">
            <v>-45.8</v>
          </cell>
          <cell r="AO2576">
            <v>-4.6999999999999957</v>
          </cell>
        </row>
        <row r="2577">
          <cell r="AD2577">
            <v>-6.3</v>
          </cell>
          <cell r="AE2577">
            <v>-17.2</v>
          </cell>
          <cell r="AF2577">
            <v>-11</v>
          </cell>
          <cell r="AG2577">
            <v>9</v>
          </cell>
          <cell r="AH2577">
            <v>-4.0999999999999996</v>
          </cell>
          <cell r="AI2577">
            <v>-2.4999999999999996</v>
          </cell>
          <cell r="AJ2577">
            <v>-21</v>
          </cell>
          <cell r="AK2577">
            <v>-40.200000000000003</v>
          </cell>
          <cell r="AL2577">
            <v>-72.800000000000011</v>
          </cell>
          <cell r="AM2577">
            <v>-26</v>
          </cell>
          <cell r="AN2577">
            <v>-74.400000000000006</v>
          </cell>
          <cell r="AO2577">
            <v>-106</v>
          </cell>
        </row>
        <row r="2578">
          <cell r="AD2578">
            <v>54.700000000000955</v>
          </cell>
          <cell r="AE2578">
            <v>590.90000000000134</v>
          </cell>
          <cell r="AF2578">
            <v>2256.7000000000007</v>
          </cell>
          <cell r="AG2578">
            <v>247.60000000000022</v>
          </cell>
          <cell r="AH2578">
            <v>265.89999999999986</v>
          </cell>
          <cell r="AI2578">
            <v>946.69999999999993</v>
          </cell>
          <cell r="AJ2578">
            <v>-439.9</v>
          </cell>
          <cell r="AK2578">
            <v>-975.79999999999973</v>
          </cell>
          <cell r="AL2578">
            <v>-484.29999999999984</v>
          </cell>
          <cell r="AM2578">
            <v>270.30000000000041</v>
          </cell>
          <cell r="AN2578">
            <v>141.90000000000015</v>
          </cell>
          <cell r="AO2578">
            <v>1237.8999999999996</v>
          </cell>
        </row>
        <row r="2579"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-5.8</v>
          </cell>
          <cell r="AJ2579">
            <v>0</v>
          </cell>
          <cell r="AK2579">
            <v>0</v>
          </cell>
          <cell r="AL2579">
            <v>0</v>
          </cell>
          <cell r="AM2579">
            <v>-2.1</v>
          </cell>
          <cell r="AN2579">
            <v>-2.1</v>
          </cell>
          <cell r="AO2579">
            <v>-2.1</v>
      